00-0000924C0000}"/>
    <cellStyle name="Обычный 7 5 2 2 2" xfId="11924" xr:uid="{00000000-0005-0000-0000-0000934C0000}"/>
    <cellStyle name="Обычный 7 5 2 2 2 2" xfId="19864" xr:uid="{00000000-0005-0000-0000-0000944C0000}"/>
    <cellStyle name="Обычный 7 5 2 2 2 2 2" xfId="25716" xr:uid="{FBD9E169-7CDA-4CFE-83FD-D7C6087EEBC2}"/>
    <cellStyle name="Обычный 7 5 2 2 2 2 2 2" xfId="30968" xr:uid="{2AB289E0-4DE1-4A25-8D9F-FA2D71C0C2FD}"/>
    <cellStyle name="Обычный 7 5 2 2 2 2 2 2 2" xfId="41641" xr:uid="{F4E3046A-D28C-453D-9133-5C19930EB6BD}"/>
    <cellStyle name="Обычный 7 5 2 2 2 2 2 3" xfId="36396" xr:uid="{0EE52489-5B7B-4E02-9016-873F291AAF6C}"/>
    <cellStyle name="Обычный 7 5 2 2 2 2 3" xfId="29511" xr:uid="{56CFC0C6-A72C-45AE-A69F-281D3A77B63A}"/>
    <cellStyle name="Обычный 7 5 2 2 2 2 3 2" xfId="40184" xr:uid="{1940476C-A3A5-4568-92F5-1BADCBD78ED6}"/>
    <cellStyle name="Обычный 7 5 2 2 2 2 4" xfId="35083" xr:uid="{634C304F-F807-4DFC-8240-971E62A8304C}"/>
    <cellStyle name="Обычный 7 5 2 2 2 2 5" xfId="24253" xr:uid="{03964853-8F73-407A-956A-D39453D32D26}"/>
    <cellStyle name="Обычный 7 5 2 2 2 3" xfId="25715" xr:uid="{C1C8FB6E-96B0-4A8F-9138-B4DDE896F0AA}"/>
    <cellStyle name="Обычный 7 5 2 2 2 3 2" xfId="30967" xr:uid="{6A3AEE07-7B67-408F-9A0E-7DEEC5970867}"/>
    <cellStyle name="Обычный 7 5 2 2 2 3 2 2" xfId="41640" xr:uid="{17EB646D-1B44-41A5-A1ED-44AEE3B36887}"/>
    <cellStyle name="Обычный 7 5 2 2 2 3 3" xfId="36395" xr:uid="{2E2F988B-E2DA-4EC3-8E02-0161371E9A45}"/>
    <cellStyle name="Обычный 7 5 2 2 2 4" xfId="27517" xr:uid="{9AE36268-E86F-4D29-9774-161A6A480B0F}"/>
    <cellStyle name="Обычный 7 5 2 2 2 4 2" xfId="38190" xr:uid="{3E820A96-03E4-427F-843A-0F96CC6E2520}"/>
    <cellStyle name="Обычный 7 5 2 2 2 5" xfId="32977" xr:uid="{EF43066D-092D-4209-A2A0-841BCEFEFA28}"/>
    <cellStyle name="Обычный 7 5 2 2 2 6" xfId="22043" xr:uid="{9F7E9D2A-BAF5-44CE-A04F-E19EFBE13B72}"/>
    <cellStyle name="Обычный 7 5 2 2 3" xfId="19344" xr:uid="{00000000-0005-0000-0000-0000954C0000}"/>
    <cellStyle name="Обычный 7 5 2 2 3 2" xfId="25717" xr:uid="{7A694646-3BC0-4F8E-ABF4-0EFCE861C21E}"/>
    <cellStyle name="Обычный 7 5 2 2 3 2 2" xfId="30969" xr:uid="{39ACB7F9-7303-4034-B728-8697F9E9B3A8}"/>
    <cellStyle name="Обычный 7 5 2 2 3 2 2 2" xfId="41642" xr:uid="{6B695DA0-FF3E-4F0E-B190-CF063771888E}"/>
    <cellStyle name="Обычный 7 5 2 2 3 2 3" xfId="36397" xr:uid="{171155E6-D5AF-42FE-8565-5B372C6A89B5}"/>
    <cellStyle name="Обычный 7 5 2 2 3 3" xfId="28991" xr:uid="{FE197B46-683D-4FAE-97C7-FFD0831E6122}"/>
    <cellStyle name="Обычный 7 5 2 2 3 3 2" xfId="39664" xr:uid="{09BC8E73-DF51-4D48-A064-8F60F08BBB2A}"/>
    <cellStyle name="Обычный 7 5 2 2 3 4" xfId="34565" xr:uid="{97D537E1-4438-4C30-856E-03122EE8ED33}"/>
    <cellStyle name="Обычный 7 5 2 2 3 5" xfId="23735" xr:uid="{106EC237-9048-4C94-8D73-CA415534AB2E}"/>
    <cellStyle name="Обычный 7 5 2 2 4" xfId="18477" xr:uid="{00000000-0005-0000-0000-0000964C0000}"/>
    <cellStyle name="Обычный 7 5 2 2 4 2" xfId="25718" xr:uid="{4C27649F-1298-453D-837C-8B540CADC238}"/>
    <cellStyle name="Обычный 7 5 2 2 4 2 2" xfId="30970" xr:uid="{BFE0A5CA-D9DB-4FC5-A1F4-1521B6037106}"/>
    <cellStyle name="Обычный 7 5 2 2 4 2 2 2" xfId="41643" xr:uid="{0A92483B-FBF3-429D-AD1B-7DFA97841954}"/>
    <cellStyle name="Обычный 7 5 2 2 4 2 3" xfId="36398" xr:uid="{6B722FD9-EC40-4382-8D28-556CFD116A70}"/>
    <cellStyle name="Обычный 7 5 2 2 4 3" xfId="28293" xr:uid="{396B4CA1-3C28-418E-AD2F-809AC00984D7}"/>
    <cellStyle name="Обычный 7 5 2 2 4 3 2" xfId="38966" xr:uid="{8F753AE0-0028-40E9-829C-42308C405566}"/>
    <cellStyle name="Обычный 7 5 2 2 4 4" xfId="33992" xr:uid="{320544AD-4406-4E9C-9846-E75A982CE80C}"/>
    <cellStyle name="Обычный 7 5 2 2 4 5" xfId="23106" xr:uid="{6BD89196-755E-4D64-9984-3DBB8E86DFB6}"/>
    <cellStyle name="Обычный 7 5 2 2 5" xfId="25714" xr:uid="{8EFD747E-C386-4903-A676-65EECE9BA1E7}"/>
    <cellStyle name="Обычный 7 5 2 2 5 2" xfId="30966" xr:uid="{7328F7B1-F32A-4109-89BD-43A30443AB7A}"/>
    <cellStyle name="Обычный 7 5 2 2 5 2 2" xfId="41639" xr:uid="{A67F2D88-953B-4CB1-BCFC-CE48E0C400E1}"/>
    <cellStyle name="Обычный 7 5 2 2 5 3" xfId="36394" xr:uid="{96026D20-C16B-4E04-9541-9B516F816878}"/>
    <cellStyle name="Обычный 7 5 2 2 6" xfId="27172" xr:uid="{758DD6B8-059C-4F71-A7A6-F5FD9800F695}"/>
    <cellStyle name="Обычный 7 5 2 2 6 2" xfId="37845" xr:uid="{FCE35E48-6638-411A-855D-90A83D985263}"/>
    <cellStyle name="Обычный 7 5 2 2 7" xfId="32331" xr:uid="{F741C0E2-76CA-4765-BAD8-2ECD107B6DCA}"/>
    <cellStyle name="Обычный 7 5 2 2 8" xfId="21393" xr:uid="{A6328E6C-6A59-4EF7-A8E9-5952EBED422F}"/>
    <cellStyle name="Обычный 7 5 2 3" xfId="11923" xr:uid="{00000000-0005-0000-0000-0000974C0000}"/>
    <cellStyle name="Обычный 7 5 2 3 2" xfId="19863" xr:uid="{00000000-0005-0000-0000-0000984C0000}"/>
    <cellStyle name="Обычный 7 5 2 3 2 2" xfId="25720" xr:uid="{E83B92E5-764D-4800-8BC5-46168E17321E}"/>
    <cellStyle name="Обычный 7 5 2 3 2 2 2" xfId="30972" xr:uid="{D3FEF732-121D-4EC4-9D1D-795C9C99E004}"/>
    <cellStyle name="Обычный 7 5 2 3 2 2 2 2" xfId="41645" xr:uid="{2A32B9EE-8ECB-4E1F-891F-A619C957D0CE}"/>
    <cellStyle name="Обычный 7 5 2 3 2 2 3" xfId="36400" xr:uid="{D2DA32ED-952B-45F1-BE00-6905D93ED215}"/>
    <cellStyle name="Обычный 7 5 2 3 2 3" xfId="29510" xr:uid="{247A1AA8-DD1E-47A0-9687-D1B6CE4DE203}"/>
    <cellStyle name="Обычный 7 5 2 3 2 3 2" xfId="40183" xr:uid="{5E8320B4-A3FB-4DBC-8F97-5F8B7526BAB7}"/>
    <cellStyle name="Обычный 7 5 2 3 2 4" xfId="35082" xr:uid="{5B8C9514-D54C-4958-AC5D-12630BCBBF30}"/>
    <cellStyle name="Обычный 7 5 2 3 2 5" xfId="24252" xr:uid="{15AF3AF3-FC15-43FE-95F7-688F988A3E7E}"/>
    <cellStyle name="Обычный 7 5 2 3 3" xfId="25719" xr:uid="{1877CA95-DA6D-44F7-9FD4-249A22BF72C3}"/>
    <cellStyle name="Обычный 7 5 2 3 3 2" xfId="30971" xr:uid="{6F0F324F-71C2-4585-B701-6C0183E18E0A}"/>
    <cellStyle name="Обычный 7 5 2 3 3 2 2" xfId="41644" xr:uid="{3719E3B7-C21E-4340-90BC-5D37599F4101}"/>
    <cellStyle name="Обычный 7 5 2 3 3 3" xfId="36399" xr:uid="{FAC34ED3-471C-44F4-8CAA-E14C49E27C45}"/>
    <cellStyle name="Обычный 7 5 2 3 4" xfId="27516" xr:uid="{5309E77F-6EB2-4AA3-8E41-144A6AA76130}"/>
    <cellStyle name="Обычный 7 5 2 3 4 2" xfId="38189" xr:uid="{85C6AF4A-51AC-4A74-9AB2-142890AF3B02}"/>
    <cellStyle name="Обычный 7 5 2 3 5" xfId="32976" xr:uid="{1385DE6F-4470-42F0-BD3B-C7312F28F976}"/>
    <cellStyle name="Обычный 7 5 2 3 6" xfId="22042" xr:uid="{6A2FDC8E-02BD-4886-A9D5-4FB3EFC18BAD}"/>
    <cellStyle name="Обычный 7 5 2 4" xfId="19343" xr:uid="{00000000-0005-0000-0000-0000994C0000}"/>
    <cellStyle name="Обычный 7 5 2 4 2" xfId="25721" xr:uid="{05E1487C-4BB2-4C0F-A68E-8FDB3CB1029A}"/>
    <cellStyle name="Обычный 7 5 2 4 2 2" xfId="30973" xr:uid="{DA2AB039-0073-4C0A-8236-CEC5E5AA8908}"/>
    <cellStyle name="Обычный 7 5 2 4 2 2 2" xfId="41646" xr:uid="{C71D6A11-C0B0-498E-BAFB-A8BDD50FE16A}"/>
    <cellStyle name="Обычный 7 5 2 4 2 3" xfId="36401" xr:uid="{32B3B098-EF4A-4746-8B3D-2599D9293AAE}"/>
    <cellStyle name="Обычный 7 5 2 4 3" xfId="28990" xr:uid="{6E4DB579-E129-449F-A708-E33B66C61CD4}"/>
    <cellStyle name="Обычный 7 5 2 4 3 2" xfId="39663" xr:uid="{FCE67ADE-E7F0-4C45-9680-7F3F7B0B8AAD}"/>
    <cellStyle name="Обычный 7 5 2 4 4" xfId="34564" xr:uid="{4B26E8D3-1D8F-46FD-9CA6-3BEEFBB2BE62}"/>
    <cellStyle name="Обычный 7 5 2 4 5" xfId="23734" xr:uid="{9FB8ED27-0468-49F4-B03A-1A2F7252C1A7}"/>
    <cellStyle name="Обычный 7 5 2 5" xfId="18476" xr:uid="{00000000-0005-0000-0000-00009A4C0000}"/>
    <cellStyle name="Обычный 7 5 2 5 2" xfId="25722" xr:uid="{65DC8058-6D6D-4277-AD54-12EED1F49F68}"/>
    <cellStyle name="Обычный 7 5 2 5 2 2" xfId="30974" xr:uid="{89FC815D-13AE-4E0F-A784-1FD23D2FAEAF}"/>
    <cellStyle name="Обычный 7 5 2 5 2 2 2" xfId="41647" xr:uid="{F729395D-FDCE-41D2-80E0-235DB57C94B7}"/>
    <cellStyle name="Обычный 7 5 2 5 2 3" xfId="36402" xr:uid="{06B16144-2138-4573-8D3E-CF650E815CBD}"/>
    <cellStyle name="Обычный 7 5 2 5 3" xfId="28292" xr:uid="{6774942D-3A84-4D0B-9CD2-E91D66A93B41}"/>
    <cellStyle name="Обычный 7 5 2 5 3 2" xfId="38965" xr:uid="{972BC0A9-2FB0-4ED3-84CD-F604C4A19368}"/>
    <cellStyle name="Обычный 7 5 2 5 4" xfId="33991" xr:uid="{D5528C55-6403-4F2D-93F7-F52AC84C258F}"/>
    <cellStyle name="Обычный 7 5 2 5 5" xfId="23105" xr:uid="{CC508C1F-53B6-4C36-9AC7-4456C8618EE3}"/>
    <cellStyle name="Обычный 7 5 2 6" xfId="25713" xr:uid="{0F9803EF-FC25-412A-8ADE-EBB39867D9A1}"/>
    <cellStyle name="Обычный 7 5 2 6 2" xfId="30965" xr:uid="{BD7F2B2B-8C15-46C1-ACCA-E28A8160EDF8}"/>
    <cellStyle name="Обычный 7 5 2 6 2 2" xfId="41638" xr:uid="{7CD55E07-F675-4351-B681-2F08E2B9622B}"/>
    <cellStyle name="Обычный 7 5 2 6 3" xfId="36393" xr:uid="{0C3ECCB3-B04A-437B-A4B5-92D93710CCB8}"/>
    <cellStyle name="Обычный 7 5 2 7" xfId="27171" xr:uid="{C89E955E-FA87-4CD1-BED8-5AE2A5993F8F}"/>
    <cellStyle name="Обычный 7 5 2 7 2" xfId="37844" xr:uid="{CA4D8022-1960-43CE-AA87-6BE04CECA6AA}"/>
    <cellStyle name="Обычный 7 5 2 8" xfId="32330" xr:uid="{C0804657-ECCB-41C6-A157-58876A90D9E1}"/>
    <cellStyle name="Обычный 7 5 2 9" xfId="21392" xr:uid="{77FB8558-57B2-4814-9E8E-336062F319B4}"/>
    <cellStyle name="Обычный 7 5 3" xfId="11242" xr:uid="{00000000-0005-0000-0000-00009B4C0000}"/>
    <cellStyle name="Обычный 7 5 3 2" xfId="11925" xr:uid="{00000000-0005-0000-0000-00009C4C0000}"/>
    <cellStyle name="Обычный 7 5 3 2 2" xfId="19865" xr:uid="{00000000-0005-0000-0000-00009D4C0000}"/>
    <cellStyle name="Обычный 7 5 3 2 2 2" xfId="25725" xr:uid="{89E14B55-1C9C-448A-B418-742478D31C48}"/>
    <cellStyle name="Обычный 7 5 3 2 2 2 2" xfId="30977" xr:uid="{83D6CFFA-F2F5-4392-BEAB-403609E81047}"/>
    <cellStyle name="Обычный 7 5 3 2 2 2 2 2" xfId="41650" xr:uid="{FC5DF733-A44A-4483-9695-B396AF642346}"/>
    <cellStyle name="Обычный 7 5 3 2 2 2 3" xfId="36405" xr:uid="{2DB7E1CD-551F-4406-BB2D-C58F94190EF2}"/>
    <cellStyle name="Обычный 7 5 3 2 2 3" xfId="29512" xr:uid="{BB8E31AE-7E91-4138-9B35-D64F317D9295}"/>
    <cellStyle name="Обычный 7 5 3 2 2 3 2" xfId="40185" xr:uid="{5FE0D9C1-2534-45DC-AC71-6F0335DBBC0A}"/>
    <cellStyle name="Обычный 7 5 3 2 2 4" xfId="35084" xr:uid="{7F7F92B4-223B-4FDE-9EC7-1884BA6FC6E9}"/>
    <cellStyle name="Обычный 7 5 3 2 2 5" xfId="24254" xr:uid="{C7EB4480-118C-4288-8088-D001B31FD409}"/>
    <cellStyle name="Обычный 7 5 3 2 3" xfId="25724" xr:uid="{2DF0BAC7-E39B-4AD2-ABD1-0F3525C981E5}"/>
    <cellStyle name="Обычный 7 5 3 2 3 2" xfId="30976" xr:uid="{9AB3BAF9-A6D2-43A0-A605-41810BAA7072}"/>
    <cellStyle name="Обычный 7 5 3 2 3 2 2" xfId="41649" xr:uid="{0002F8EA-F869-4CEE-8413-2F7A044B4615}"/>
    <cellStyle name="Обычный 7 5 3 2 3 3" xfId="36404" xr:uid="{FEA72B85-D94E-496E-9C25-8CCC076DD9DF}"/>
    <cellStyle name="Обычный 7 5 3 2 4" xfId="27518" xr:uid="{E23B590B-B1BB-4038-9376-0707D8C2D0DD}"/>
    <cellStyle name="Обычный 7 5 3 2 4 2" xfId="38191" xr:uid="{B42B99FA-6D8A-4CA5-B192-BC030FC53DCF}"/>
    <cellStyle name="Обычный 7 5 3 2 5" xfId="32978" xr:uid="{C2E32F8C-F351-47DE-9D01-EF7C866E2070}"/>
    <cellStyle name="Обычный 7 5 3 2 6" xfId="22044" xr:uid="{F2F2132F-4962-460A-A8AF-D3715DF41505}"/>
    <cellStyle name="Обычный 7 5 3 3" xfId="19345" xr:uid="{00000000-0005-0000-0000-00009E4C0000}"/>
    <cellStyle name="Обычный 7 5 3 3 2" xfId="25726" xr:uid="{6D191CC6-1237-4277-BC85-8E62B4AB07F0}"/>
    <cellStyle name="Обычный 7 5 3 3 2 2" xfId="30978" xr:uid="{63500ECF-7265-4301-AAB5-D6328238D3A2}"/>
    <cellStyle name="Обычный 7 5 3 3 2 2 2" xfId="41651" xr:uid="{F739BA55-A2FA-44A5-A048-E2C1B53B03AA}"/>
    <cellStyle name="Обычный 7 5 3 3 2 3" xfId="36406" xr:uid="{4AC714E8-00DF-495A-AAA5-A2E2BC1F8559}"/>
    <cellStyle name="Обычный 7 5 3 3 3" xfId="28992" xr:uid="{608AEA3D-E407-45BF-A9E7-EA69F913D01A}"/>
    <cellStyle name="Обычный 7 5 3 3 3 2" xfId="39665" xr:uid="{FF2363F0-34B2-4EA0-BF04-5DCBAF358C05}"/>
    <cellStyle name="Обычный 7 5 3 3 4" xfId="34566" xr:uid="{3417191B-950F-482F-B255-8284AB5534BD}"/>
    <cellStyle name="Обычный 7 5 3 3 5" xfId="23736" xr:uid="{774EBBCC-D739-47CE-89BF-5F97221CD86E}"/>
    <cellStyle name="Обычный 7 5 3 4" xfId="18478" xr:uid="{00000000-0005-0000-0000-00009F4C0000}"/>
    <cellStyle name="Обычный 7 5 3 4 2" xfId="25727" xr:uid="{9D138725-6B2C-4CA1-8854-F83811FB7E2B}"/>
    <cellStyle name="Обычный 7 5 3 4 2 2" xfId="30979" xr:uid="{B825D65B-0787-4900-AC88-1B74B39584CD}"/>
    <cellStyle name="Обычный 7 5 3 4 2 2 2" xfId="41652" xr:uid="{78930AB2-208B-4D66-9DF9-25C2E2961DC9}"/>
    <cellStyle name="Обычный 7 5 3 4 2 3" xfId="36407" xr:uid="{F7DA2EE8-0E58-4848-BAD2-4A1CD9325656}"/>
    <cellStyle name="Обычный 7 5 3 4 3" xfId="28294" xr:uid="{79BAF055-86EA-4500-90D9-09C676FDCDEC}"/>
    <cellStyle name="Обычный 7 5 3 4 3 2" xfId="38967" xr:uid="{89F56778-9BDF-40C4-8439-389DCE40ECB4}"/>
    <cellStyle name="Обычный 7 5 3 4 4" xfId="33993" xr:uid="{2513629A-B15D-44BA-B1B7-7D1E01BFA45D}"/>
    <cellStyle name="Обычный 7 5 3 4 5" xfId="23107" xr:uid="{24628A79-9726-44B9-9404-453B173F7079}"/>
    <cellStyle name="Обычный 7 5 3 5" xfId="25723" xr:uid="{61001BCA-F5BF-4F72-814D-42467937DC1D}"/>
    <cellStyle name="Обычный 7 5 3 5 2" xfId="30975" xr:uid="{02B103F8-9809-46FA-9F97-2833FBC9F726}"/>
    <cellStyle name="Обычный 7 5 3 5 2 2" xfId="41648" xr:uid="{738C4FE9-2E2B-4D28-A041-8C5BB0A1C564}"/>
    <cellStyle name="Обычный 7 5 3 5 3" xfId="36403" xr:uid="{AB4290A1-ED2E-4090-8A81-7E3506B4769F}"/>
    <cellStyle name="Обычный 7 5 3 6" xfId="27173" xr:uid="{A8699FF8-687D-4A3E-AE1D-FA74B3E6B960}"/>
    <cellStyle name="Обычный 7 5 3 6 2" xfId="37846" xr:uid="{D5B257A4-1AEF-435E-8C6C-0FADBAAF875E}"/>
    <cellStyle name="Обычный 7 5 3 7" xfId="32332" xr:uid="{534DEEB3-81DB-4C52-A14D-F23BB10A3D01}"/>
    <cellStyle name="Обычный 7 5 3 8" xfId="21394" xr:uid="{3B0DFD81-E7FA-4B0C-964B-50F7F8BC0984}"/>
    <cellStyle name="Обычный 7 5_18" xfId="18479" xr:uid="{00000000-0005-0000-0000-0000A04C0000}"/>
    <cellStyle name="Обычный 7 6" xfId="7793" xr:uid="{00000000-0005-0000-0000-0000A14C0000}"/>
    <cellStyle name="Обычный 7 6 2" xfId="11243" xr:uid="{00000000-0005-0000-0000-0000A24C0000}"/>
    <cellStyle name="Обычный 7 6 2 2" xfId="11244" xr:uid="{00000000-0005-0000-0000-0000A34C0000}"/>
    <cellStyle name="Обычный 7 6 2 2 2" xfId="11927" xr:uid="{00000000-0005-0000-0000-0000A44C0000}"/>
    <cellStyle name="Обычный 7 6 2 2 2 2" xfId="19867" xr:uid="{00000000-0005-0000-0000-0000A54C0000}"/>
    <cellStyle name="Обычный 7 6 2 2 2 2 2" xfId="25731" xr:uid="{E5E82DFE-1ADC-4019-9741-AD4B5769CB68}"/>
    <cellStyle name="Обычный 7 6 2 2 2 2 2 2" xfId="30983" xr:uid="{34174764-8337-4B01-88A0-637C5F5B4B57}"/>
    <cellStyle name="Обычный 7 6 2 2 2 2 2 2 2" xfId="41656" xr:uid="{0622C2BC-63C8-45F2-8123-40127B9BAD3E}"/>
    <cellStyle name="Обычный 7 6 2 2 2 2 2 3" xfId="36411" xr:uid="{C08908C8-E2DC-43F9-B216-B3495865532F}"/>
    <cellStyle name="Обычный 7 6 2 2 2 2 3" xfId="29514" xr:uid="{178BB46F-421B-406E-8CAE-7E0C9EF5F19E}"/>
    <cellStyle name="Обычный 7 6 2 2 2 2 3 2" xfId="40187" xr:uid="{E004D9DD-2E0D-43D2-B550-0A6DB1F08BF3}"/>
    <cellStyle name="Обычный 7 6 2 2 2 2 4" xfId="35086" xr:uid="{60C2CC05-7A64-4A3E-92EE-A4D0D402B419}"/>
    <cellStyle name="Обычный 7 6 2 2 2 2 5" xfId="24256" xr:uid="{57EB7CA8-CF88-4F6B-AC45-293A77B4D190}"/>
    <cellStyle name="Обычный 7 6 2 2 2 3" xfId="25730" xr:uid="{AAA33F43-8992-4F18-A041-C9C55B3EF086}"/>
    <cellStyle name="Обычный 7 6 2 2 2 3 2" xfId="30982" xr:uid="{CF4B98BB-4044-43B6-B29C-174C1C4D645F}"/>
    <cellStyle name="Обычный 7 6 2 2 2 3 2 2" xfId="41655" xr:uid="{FD1FC8F2-3D5D-4831-81FF-52B724C786E7}"/>
    <cellStyle name="Обычный 7 6 2 2 2 3 3" xfId="36410" xr:uid="{51B2FBCA-EB41-4DD9-AE0D-5F30AFC3CD5E}"/>
    <cellStyle name="Обычный 7 6 2 2 2 4" xfId="27520" xr:uid="{D25CFF46-9401-4C70-804B-F161DA704744}"/>
    <cellStyle name="Обычный 7 6 2 2 2 4 2" xfId="38193" xr:uid="{00A2D03C-52B0-44A9-BAC4-322284554DF5}"/>
    <cellStyle name="Обычный 7 6 2 2 2 5" xfId="32980" xr:uid="{81C5258D-C1B8-4C62-99C2-43ABA6EBD594}"/>
    <cellStyle name="Обычный 7 6 2 2 2 6" xfId="22046" xr:uid="{164A3EE0-3DD5-4EB8-9DA1-A49A1ABFA7FD}"/>
    <cellStyle name="Обычный 7 6 2 2 3" xfId="19347" xr:uid="{00000000-0005-0000-0000-0000A64C0000}"/>
    <cellStyle name="Обычный 7 6 2 2 3 2" xfId="25732" xr:uid="{CD60D054-CD22-4D7D-8435-E01F2080C90D}"/>
    <cellStyle name="Обычный 7 6 2 2 3 2 2" xfId="30984" xr:uid="{FCD4AA75-48E9-46EC-8465-0B344511EC0D}"/>
    <cellStyle name="Обычный 7 6 2 2 3 2 2 2" xfId="41657" xr:uid="{0A486C5D-AAAB-4289-B4ED-3E2E2668FF87}"/>
    <cellStyle name="Обычный 7 6 2 2 3 2 3" xfId="36412" xr:uid="{45C28FDF-E600-44BE-856A-C05381E1AA26}"/>
    <cellStyle name="Обычный 7 6 2 2 3 3" xfId="28994" xr:uid="{7192623F-13EA-4B83-893C-EF81BA1EB327}"/>
    <cellStyle name="Обычный 7 6 2 2 3 3 2" xfId="39667" xr:uid="{94B92F10-F891-4581-A462-FFCC99F85099}"/>
    <cellStyle name="Обычный 7 6 2 2 3 4" xfId="34568" xr:uid="{A25707FA-6899-43DD-A666-1338B01D559E}"/>
    <cellStyle name="Обычный 7 6 2 2 3 5" xfId="23738" xr:uid="{E93C05FC-B94B-4D9E-93AF-C7812753EFE1}"/>
    <cellStyle name="Обычный 7 6 2 2 4" xfId="18481" xr:uid="{00000000-0005-0000-0000-0000A74C0000}"/>
    <cellStyle name="Обычный 7 6 2 2 4 2" xfId="25733" xr:uid="{8C60269D-CEE1-464A-9D63-61F9C4A2AC67}"/>
    <cellStyle name="Обычный 7 6 2 2 4 2 2" xfId="30985" xr:uid="{9CD0085F-A936-42F5-B1A8-9033337E210B}"/>
    <cellStyle name="Обычный 7 6 2 2 4 2 2 2" xfId="41658" xr:uid="{322C13E0-CB37-4503-A40F-21868F468F59}"/>
    <cellStyle name="Обычный 7 6 2 2 4 2 3" xfId="36413" xr:uid="{9BE4013E-552D-423D-B7C0-7649667BB04E}"/>
    <cellStyle name="Обычный 7 6 2 2 4 3" xfId="28296" xr:uid="{41BF8C18-F087-4212-BD2C-591FD86E3C21}"/>
    <cellStyle name="Обычный 7 6 2 2 4 3 2" xfId="38969" xr:uid="{B71D6C51-5C43-42DA-B32B-5EDCBFCE3F0D}"/>
    <cellStyle name="Обычный 7 6 2 2 4 4" xfId="33995" xr:uid="{14DA8D4C-57F8-4682-AD0B-9A07AA5844FF}"/>
    <cellStyle name="Обычный 7 6 2 2 4 5" xfId="23109" xr:uid="{53351A50-3B1C-4463-B21B-B44C251E053E}"/>
    <cellStyle name="Обычный 7 6 2 2 5" xfId="25729" xr:uid="{EBE1F8A4-3ADB-4AF8-8A47-D6945365A9D8}"/>
    <cellStyle name="Обычный 7 6 2 2 5 2" xfId="30981" xr:uid="{AA80C63E-9108-4DE0-B40F-5AB4A1E83378}"/>
    <cellStyle name="Обычный 7 6 2 2 5 2 2" xfId="41654" xr:uid="{0ECB5697-ED59-4BE1-9858-1B3997DF20F8}"/>
    <cellStyle name="Обычный 7 6 2 2 5 3" xfId="36409" xr:uid="{4B2986AD-BE8B-42F5-AFA4-8769F911FB40}"/>
    <cellStyle name="Обычный 7 6 2 2 6" xfId="27175" xr:uid="{06DB5A92-2D22-49FB-8FC6-7A84167C50DD}"/>
    <cellStyle name="Обычный 7 6 2 2 6 2" xfId="37848" xr:uid="{E992003E-E2E0-4168-B59D-096AD2AC3661}"/>
    <cellStyle name="Обычный 7 6 2 2 7" xfId="32334" xr:uid="{33D37BF2-B44C-4E22-8620-B207B5DD1EBA}"/>
    <cellStyle name="Обычный 7 6 2 2 8" xfId="21396" xr:uid="{5ADD1E50-4384-43F0-AC63-3057650D58BB}"/>
    <cellStyle name="Обычный 7 6 2 3" xfId="11926" xr:uid="{00000000-0005-0000-0000-0000A84C0000}"/>
    <cellStyle name="Обычный 7 6 2 3 2" xfId="19866" xr:uid="{00000000-0005-0000-0000-0000A94C0000}"/>
    <cellStyle name="Обычный 7 6 2 3 2 2" xfId="25735" xr:uid="{14D76AE2-AFA3-4811-8483-1B4BCBB31E07}"/>
    <cellStyle name="Обычный 7 6 2 3 2 2 2" xfId="30987" xr:uid="{1C4ED517-AC94-4133-8993-C49A081EBC4D}"/>
    <cellStyle name="Обычный 7 6 2 3 2 2 2 2" xfId="41660" xr:uid="{B0712FB3-1FF5-439D-9B75-6DDC4F8A100A}"/>
    <cellStyle name="Обычный 7 6 2 3 2 2 3" xfId="36415" xr:uid="{9E0BBEA8-51C2-4A1C-8167-889AF1716597}"/>
    <cellStyle name="Обычный 7 6 2 3 2 3" xfId="29513" xr:uid="{A3FC4121-032D-439C-91BA-6F16EDFB6F1E}"/>
    <cellStyle name="Обычный 7 6 2 3 2 3 2" xfId="40186" xr:uid="{50008A57-BE1C-439A-974A-B4F7A5863154}"/>
    <cellStyle name="Обычный 7 6 2 3 2 4" xfId="35085" xr:uid="{3D1D5854-6D06-41E1-8F28-B6C121D34972}"/>
    <cellStyle name="Обычный 7 6 2 3 2 5" xfId="24255" xr:uid="{249C38D1-58F9-4C19-979E-E7AF2908CF42}"/>
    <cellStyle name="Обычный 7 6 2 3 3" xfId="25734" xr:uid="{6FC60726-6F61-4B09-B413-7B9FB0D7D02B}"/>
    <cellStyle name="Обычный 7 6 2 3 3 2" xfId="30986" xr:uid="{89C96803-8BB0-437F-8A7E-5DD49F3E3D43}"/>
    <cellStyle name="Обычный 7 6 2 3 3 2 2" xfId="41659" xr:uid="{0FC0F10B-14CB-4A50-AC3D-432100A7E739}"/>
    <cellStyle name="Обычный 7 6 2 3 3 3" xfId="36414" xr:uid="{3815C9D3-8DC9-472E-9CD6-D12A247571C5}"/>
    <cellStyle name="Обычный 7 6 2 3 4" xfId="27519" xr:uid="{EFDB0D10-3813-42FC-8E33-E53608CCA73A}"/>
    <cellStyle name="Обычный 7 6 2 3 4 2" xfId="38192" xr:uid="{68569455-E201-4CD6-BB2D-AD948C62DC44}"/>
    <cellStyle name="Обычный 7 6 2 3 5" xfId="32979" xr:uid="{C81989C5-61F3-4817-9DE3-FE2687A50511}"/>
    <cellStyle name="Обычный 7 6 2 3 6" xfId="22045" xr:uid="{16330FCF-C701-4AEA-B504-4A190F0031B9}"/>
    <cellStyle name="Обычный 7 6 2 4" xfId="19346" xr:uid="{00000000-0005-0000-0000-0000AA4C0000}"/>
    <cellStyle name="Обычный 7 6 2 4 2" xfId="25736" xr:uid="{7C0951FD-37B2-41A8-AD59-B8D9A27B96F0}"/>
    <cellStyle name="Обычный 7 6 2 4 2 2" xfId="30988" xr:uid="{41A8753D-16C2-4651-ABD2-97DB82E14052}"/>
    <cellStyle name="Обычный 7 6 2 4 2 2 2" xfId="41661" xr:uid="{65685C8F-6A16-4D46-AB52-0115D35033C1}"/>
    <cellStyle name="Обычный 7 6 2 4 2 3" xfId="36416" xr:uid="{599A1CF2-CB8B-43B1-A794-3AAAC27DE000}"/>
    <cellStyle name="Обычный 7 6 2 4 3" xfId="28993" xr:uid="{9F0E47DD-6256-4BCA-928B-4D439ABCFE27}"/>
    <cellStyle name="Обычный 7 6 2 4 3 2" xfId="39666" xr:uid="{5B56C905-92BB-4465-94E8-38A4D3E06C2D}"/>
    <cellStyle name="Обычный 7 6 2 4 4" xfId="34567" xr:uid="{E27A9D49-C962-4324-B8EE-C3376DB0101C}"/>
    <cellStyle name="Обычный 7 6 2 4 5" xfId="23737" xr:uid="{79FFC80D-3962-4C5C-92C5-46B87A83C733}"/>
    <cellStyle name="Обычный 7 6 2 5" xfId="18480" xr:uid="{00000000-0005-0000-0000-0000AB4C0000}"/>
    <cellStyle name="Обычный 7 6 2 5 2" xfId="25737" xr:uid="{B2AE411C-CDD0-4B04-A93F-FCD4A592E7E7}"/>
    <cellStyle name="Обычный 7 6 2 5 2 2" xfId="30989" xr:uid="{F22E7722-1EC8-4DF0-A3D3-860C7571DFA0}"/>
    <cellStyle name="Обычный 7 6 2 5 2 2 2" xfId="41662" xr:uid="{ADE0CCA5-3A09-4D15-8D13-83D6D00E298A}"/>
    <cellStyle name="Обычный 7 6 2 5 2 3" xfId="36417" xr:uid="{B32AF8C6-E893-4D8F-A609-82DB036FD834}"/>
    <cellStyle name="Обычный 7 6 2 5 3" xfId="28295" xr:uid="{74CACA2D-FBE9-40BD-926E-3918CB9EBBCF}"/>
    <cellStyle name="Обычный 7 6 2 5 3 2" xfId="38968" xr:uid="{4CF595E1-CC54-4187-A23C-183B7DB2BF0A}"/>
    <cellStyle name="Обычный 7 6 2 5 4" xfId="33994" xr:uid="{6BAE4C76-02A0-4288-9EEC-B2B445F6BD55}"/>
    <cellStyle name="Обычный 7 6 2 5 5" xfId="23108" xr:uid="{532B11F1-ED72-4877-B183-218F7ADF9849}"/>
    <cellStyle name="Обычный 7 6 2 6" xfId="25728" xr:uid="{EEA1A039-0AB2-4447-BAA4-A8F8400AA0C7}"/>
    <cellStyle name="Обычный 7 6 2 6 2" xfId="30980" xr:uid="{AA995330-FC1D-44BB-A701-E71228033044}"/>
    <cellStyle name="Обычный 7 6 2 6 2 2" xfId="41653" xr:uid="{A5A51287-761D-4AA0-A9AB-BAB265D1782E}"/>
    <cellStyle name="Обычный 7 6 2 6 3" xfId="36408" xr:uid="{808DAB92-4356-45EB-80B5-B2046854C707}"/>
    <cellStyle name="Обычный 7 6 2 7" xfId="27174" xr:uid="{35BE6C1C-E9EE-4787-8CAF-44E197DB8B7D}"/>
    <cellStyle name="Обычный 7 6 2 7 2" xfId="37847" xr:uid="{5556F960-0AC6-4744-B2C3-D528A25C511F}"/>
    <cellStyle name="Обычный 7 6 2 8" xfId="32333" xr:uid="{6195AFE2-D8EF-44CF-8A8E-BF3018FC6976}"/>
    <cellStyle name="Обычный 7 6 2 9" xfId="21395" xr:uid="{D5CCC4E8-1216-455C-9096-9C4D1694EEAC}"/>
    <cellStyle name="Обычный 7 6 3" xfId="11245" xr:uid="{00000000-0005-0000-0000-0000AC4C0000}"/>
    <cellStyle name="Обычный 7 6 3 2" xfId="11928" xr:uid="{00000000-0005-0000-0000-0000AD4C0000}"/>
    <cellStyle name="Обычный 7 6 3 2 2" xfId="19868" xr:uid="{00000000-0005-0000-0000-0000AE4C0000}"/>
    <cellStyle name="Обычный 7 6 3 2 2 2" xfId="25740" xr:uid="{FCB31590-E101-49AC-BB89-1A834539111F}"/>
    <cellStyle name="Обычный 7 6 3 2 2 2 2" xfId="30992" xr:uid="{B9ABC461-6907-46F1-9354-53D561829221}"/>
    <cellStyle name="Обычный 7 6 3 2 2 2 2 2" xfId="41665" xr:uid="{B53D3AB2-30DA-459D-8BC1-045554485D42}"/>
    <cellStyle name="Обычный 7 6 3 2 2 2 3" xfId="36420" xr:uid="{7E8A9F23-D971-4082-A4CF-D1C4670D923B}"/>
    <cellStyle name="Обычный 7 6 3 2 2 3" xfId="29515" xr:uid="{AC26D161-EDEC-4E26-B151-5FF563B4937E}"/>
    <cellStyle name="Обычный 7 6 3 2 2 3 2" xfId="40188" xr:uid="{BA7D7510-F8A8-4F64-A0C7-6C10EB648A71}"/>
    <cellStyle name="Обычный 7 6 3 2 2 4" xfId="35087" xr:uid="{7CA65654-EC3F-4D80-BB7C-03DDBA2CE794}"/>
    <cellStyle name="Обычный 7 6 3 2 2 5" xfId="24257" xr:uid="{938B67C6-3C8D-4ADF-963C-31F7231EA538}"/>
    <cellStyle name="Обычный 7 6 3 2 3" xfId="25739" xr:uid="{81A42588-08F8-4F67-BCF6-ED336BD9E02D}"/>
    <cellStyle name="Обычный 7 6 3 2 3 2" xfId="30991" xr:uid="{D129FD64-2D8A-42DE-B529-12D62CEF6A0D}"/>
    <cellStyle name="Обычный 7 6 3 2 3 2 2" xfId="41664" xr:uid="{E44E92AE-7ADD-4128-A45E-1890E5D20C16}"/>
    <cellStyle name="Обычный 7 6 3 2 3 3" xfId="36419" xr:uid="{AA657739-0ADE-4EFA-82AE-8D0E0C686D07}"/>
    <cellStyle name="Обычный 7 6 3 2 4" xfId="27521" xr:uid="{2829EB2F-3968-411D-8703-4CAEB29FF549}"/>
    <cellStyle name="Обычный 7 6 3 2 4 2" xfId="38194" xr:uid="{7B0C4294-7997-4F9E-8D52-234F628AAFD6}"/>
    <cellStyle name="Обычный 7 6 3 2 5" xfId="32981" xr:uid="{6B21BEBD-2B02-4C65-815C-B66FB5DEFCC6}"/>
    <cellStyle name="Обычный 7 6 3 2 6" xfId="22047" xr:uid="{49564304-1DBC-4D8F-AF77-26B3EC4A48BB}"/>
    <cellStyle name="Обычный 7 6 3 3" xfId="19348" xr:uid="{00000000-0005-0000-0000-0000AF4C0000}"/>
    <cellStyle name="Обычный 7 6 3 3 2" xfId="25741" xr:uid="{69BDEDA5-A29C-4B83-9419-156D5073BBCE}"/>
    <cellStyle name="Обычный 7 6 3 3 2 2" xfId="30993" xr:uid="{D8E5D81D-46AD-42BE-83D4-F3C28C2B4795}"/>
    <cellStyle name="Обычный 7 6 3 3 2 2 2" xfId="41666" xr:uid="{F6DFFAE3-5C86-45AE-B8FF-8B1D5DAE9456}"/>
    <cellStyle name="Обычный 7 6 3 3 2 3" xfId="36421" xr:uid="{B51564B8-FAB4-416F-B8EA-00C130EBD599}"/>
    <cellStyle name="Обычный 7 6 3 3 3" xfId="28995" xr:uid="{BC88DA12-E4CF-4103-BA2C-E86731FBACCC}"/>
    <cellStyle name="Обычный 7 6 3 3 3 2" xfId="39668" xr:uid="{8AC63E78-9F41-436C-94D0-6A1D8B110DAC}"/>
    <cellStyle name="Обычный 7 6 3 3 4" xfId="34569" xr:uid="{BA0094E5-BE2B-483D-9771-FBB91B17A775}"/>
    <cellStyle name="Обычный 7 6 3 3 5" xfId="23739" xr:uid="{014C0497-5772-401F-823A-AA8099BB1C94}"/>
    <cellStyle name="Обычный 7 6 3 4" xfId="18482" xr:uid="{00000000-0005-0000-0000-0000B04C0000}"/>
    <cellStyle name="Обычный 7 6 3 4 2" xfId="25742" xr:uid="{5915E835-944B-47C0-AB15-5998D7CADEB0}"/>
    <cellStyle name="Обычный 7 6 3 4 2 2" xfId="30994" xr:uid="{0CEB88CF-7BC2-4EF2-8640-5D32438E8349}"/>
    <cellStyle name="Обычный 7 6 3 4 2 2 2" xfId="41667" xr:uid="{7392F2D8-C090-4568-ACCC-46758253B1C5}"/>
    <cellStyle name="Обычный 7 6 3 4 2 3" xfId="36422" xr:uid="{AA2D58F7-187A-4B32-B109-E0DA812ECFDB}"/>
    <cellStyle name="Обычный 7 6 3 4 3" xfId="28297" xr:uid="{E3F24149-D1D3-4C2A-ACB1-2377836CF084}"/>
    <cellStyle name="Обычный 7 6 3 4 3 2" xfId="38970" xr:uid="{C450F168-C98F-4051-AB0A-E6249288956A}"/>
    <cellStyle name="Обычный 7 6 3 4 4" xfId="33996" xr:uid="{81105CDD-B875-4AF9-9CCB-21B8F8431B8A}"/>
    <cellStyle name="Обычный 7 6 3 4 5" xfId="23110" xr:uid="{6DC1507C-1032-4E27-AB0B-EFB7DD06B0A2}"/>
    <cellStyle name="Обычный 7 6 3 5" xfId="25738" xr:uid="{32E7297A-F7A7-4E51-B3D0-208B890AC4A5}"/>
    <cellStyle name="Обычный 7 6 3 5 2" xfId="30990" xr:uid="{42735494-45E3-4460-8936-8325F28908CC}"/>
    <cellStyle name="Обычный 7 6 3 5 2 2" xfId="41663" xr:uid="{EA072949-4827-48AB-A7EF-F47099DA9B2D}"/>
    <cellStyle name="Обычный 7 6 3 5 3" xfId="36418" xr:uid="{519A0F76-234B-4148-A49B-F0B79009ACF5}"/>
    <cellStyle name="Обычный 7 6 3 6" xfId="27176" xr:uid="{012BD6F9-9272-4EB7-BF2B-4BDF78C63BEF}"/>
    <cellStyle name="Обычный 7 6 3 6 2" xfId="37849" xr:uid="{1DE17093-3A19-4D50-9D8F-0B882E86F299}"/>
    <cellStyle name="Обычный 7 6 3 7" xfId="32335" xr:uid="{E814E6CE-8FEA-4885-8AA2-D571662452E9}"/>
    <cellStyle name="Обычный 7 6 3 8" xfId="21397" xr:uid="{C319CBC7-E373-4324-8216-CC2BC70DDE68}"/>
    <cellStyle name="Обычный 7 6_18" xfId="18483" xr:uid="{00000000-0005-0000-0000-0000B14C0000}"/>
    <cellStyle name="Обычный 7 7" xfId="7794" xr:uid="{00000000-0005-0000-0000-0000B24C0000}"/>
    <cellStyle name="Обычный 7 7 2" xfId="11246" xr:uid="{00000000-0005-0000-0000-0000B34C0000}"/>
    <cellStyle name="Обычный 7 7 2 2" xfId="11929" xr:uid="{00000000-0005-0000-0000-0000B44C0000}"/>
    <cellStyle name="Обычный 7 7 2 2 2" xfId="19869" xr:uid="{00000000-0005-0000-0000-0000B54C0000}"/>
    <cellStyle name="Обычный 7 7 2 2 2 2" xfId="25745" xr:uid="{CB68FCD0-0EA0-4B7B-82A2-4843CF8D70B8}"/>
    <cellStyle name="Обычный 7 7 2 2 2 2 2" xfId="30997" xr:uid="{7A3ED74F-CF14-4FB1-9AD0-D54EC1CEE7E8}"/>
    <cellStyle name="Обычный 7 7 2 2 2 2 2 2" xfId="41670" xr:uid="{91ED8EDA-2BFC-40F3-BBFB-EBC604BC5A80}"/>
    <cellStyle name="Обычный 7 7 2 2 2 2 3" xfId="36425" xr:uid="{969CDA36-26CE-48C1-B16E-B6755E4F6ED9}"/>
    <cellStyle name="Обычный 7 7 2 2 2 3" xfId="29516" xr:uid="{246E5B0E-D2C5-4B1B-9BB3-94AD0D0C29C8}"/>
    <cellStyle name="Обычный 7 7 2 2 2 3 2" xfId="40189" xr:uid="{BE728414-AF99-4197-A0EE-7D31D75A8562}"/>
    <cellStyle name="Обычный 7 7 2 2 2 4" xfId="35088" xr:uid="{9FE95093-9E7F-4F88-AFAF-907751918E86}"/>
    <cellStyle name="Обычный 7 7 2 2 2 5" xfId="24258" xr:uid="{B44BA3F9-2433-4225-909D-B25B120F3C56}"/>
    <cellStyle name="Обычный 7 7 2 2 3" xfId="25744" xr:uid="{7F5FB9B3-9D41-465F-A172-9A6CDD226989}"/>
    <cellStyle name="Обычный 7 7 2 2 3 2" xfId="30996" xr:uid="{B784328E-58AF-4AF5-9032-D2486C56B265}"/>
    <cellStyle name="Обычный 7 7 2 2 3 2 2" xfId="41669" xr:uid="{2078C009-0075-4E31-B7D3-55DF1D12B30B}"/>
    <cellStyle name="Обычный 7 7 2 2 3 3" xfId="36424" xr:uid="{1B6B8424-10F6-480C-8C7A-D240093968AC}"/>
    <cellStyle name="Обычный 7 7 2 2 4" xfId="27522" xr:uid="{15B57B9E-FCC0-4FF0-8306-B47E0A80F84B}"/>
    <cellStyle name="Обычный 7 7 2 2 4 2" xfId="38195" xr:uid="{172DCC1E-81AE-4CCC-80B8-7545B1D48FA2}"/>
    <cellStyle name="Обычный 7 7 2 2 5" xfId="32982" xr:uid="{E022F41D-6981-49D7-8403-2B0099C28A7A}"/>
    <cellStyle name="Обычный 7 7 2 2 6" xfId="22048" xr:uid="{30C6E163-ABF3-4F79-B7E6-5E3C897F839C}"/>
    <cellStyle name="Обычный 7 7 2 3" xfId="19349" xr:uid="{00000000-0005-0000-0000-0000B64C0000}"/>
    <cellStyle name="Обычный 7 7 2 3 2" xfId="25746" xr:uid="{5DE32C83-B52A-4DFF-B26C-8A4E05AE9C3E}"/>
    <cellStyle name="Обычный 7 7 2 3 2 2" xfId="30998" xr:uid="{9274AE5A-F88E-4BFA-B140-073491FFB9D5}"/>
    <cellStyle name="Обычный 7 7 2 3 2 2 2" xfId="41671" xr:uid="{5E349C91-B561-4C94-8B63-CBE6D9D643BE}"/>
    <cellStyle name="Обычный 7 7 2 3 2 3" xfId="36426" xr:uid="{A8657FE3-C58B-4C62-B53F-DFD18637A042}"/>
    <cellStyle name="Обычный 7 7 2 3 3" xfId="28996" xr:uid="{FD0F164B-52D1-4A9A-996B-6E8A5638E6FA}"/>
    <cellStyle name="Обычный 7 7 2 3 3 2" xfId="39669" xr:uid="{418C0260-2593-47D0-89C5-800E2E5F927C}"/>
    <cellStyle name="Обычный 7 7 2 3 4" xfId="34570" xr:uid="{06C31FAD-EDC1-422B-B728-7AEA522AF84D}"/>
    <cellStyle name="Обычный 7 7 2 3 5" xfId="23740" xr:uid="{A416130D-2093-4C31-9F5E-69D3D268809B}"/>
    <cellStyle name="Обычный 7 7 2 4" xfId="18484" xr:uid="{00000000-0005-0000-0000-0000B74C0000}"/>
    <cellStyle name="Обычный 7 7 2 4 2" xfId="25747" xr:uid="{30660400-4A89-45E9-BCDD-DE4D7206CBB3}"/>
    <cellStyle name="Обычный 7 7 2 4 2 2" xfId="30999" xr:uid="{7FB47940-6D0C-492B-B78F-20E1EDF8574B}"/>
    <cellStyle name="Обычный 7 7 2 4 2 2 2" xfId="41672" xr:uid="{C64D3699-9C75-47A3-93E0-45E77F202A1D}"/>
    <cellStyle name="Обычный 7 7 2 4 2 3" xfId="36427" xr:uid="{08A73026-4AB8-452E-BAD1-CDC6C5687211}"/>
    <cellStyle name="Обычный 7 7 2 4 3" xfId="28298" xr:uid="{5B0B153F-490F-43DB-9671-4B00560B8FC8}"/>
    <cellStyle name="Обычный 7 7 2 4 3 2" xfId="38971" xr:uid="{CE9E1393-7905-4F18-95BE-201AA56406D3}"/>
    <cellStyle name="Обычный 7 7 2 4 4" xfId="33997" xr:uid="{C61F6F40-E1F2-4138-8CD1-47FAE312B373}"/>
    <cellStyle name="Обычный 7 7 2 4 5" xfId="23111" xr:uid="{3317878A-65D3-43D5-BD0C-184069B0C778}"/>
    <cellStyle name="Обычный 7 7 2 5" xfId="25743" xr:uid="{B3AAD707-B2B8-4A68-8267-3B60EE95D3CF}"/>
    <cellStyle name="Обычный 7 7 2 5 2" xfId="30995" xr:uid="{2082830B-A9CC-476A-8C88-FD7D6217B44A}"/>
    <cellStyle name="Обычный 7 7 2 5 2 2" xfId="41668" xr:uid="{B40A9194-3557-4DA2-98B1-EC900B49EB1F}"/>
    <cellStyle name="Обычный 7 7 2 5 3" xfId="36423" xr:uid="{DE88B656-F948-4036-88F4-7F533ADA6809}"/>
    <cellStyle name="Обычный 7 7 2 6" xfId="27177" xr:uid="{7101B0AD-6004-4826-9E47-5165BC5B8775}"/>
    <cellStyle name="Обычный 7 7 2 6 2" xfId="37850" xr:uid="{5CE477DD-5631-4DC6-95C9-CD835CB5AA3A}"/>
    <cellStyle name="Обычный 7 7 2 7" xfId="32336" xr:uid="{7173D654-8CA7-4A5B-B0CB-32D69FDD72FD}"/>
    <cellStyle name="Обычный 7 7 2 8" xfId="21398" xr:uid="{1011F0B7-2754-4F10-B993-F29E2E0A8878}"/>
    <cellStyle name="Обычный 7 7_18" xfId="18485" xr:uid="{00000000-0005-0000-0000-0000B84C0000}"/>
    <cellStyle name="Обычный 7 8" xfId="11247" xr:uid="{00000000-0005-0000-0000-0000B94C0000}"/>
    <cellStyle name="Обычный 7 8 2" xfId="11248" xr:uid="{00000000-0005-0000-0000-0000BA4C0000}"/>
    <cellStyle name="Обычный 7 8 2 2" xfId="11931" xr:uid="{00000000-0005-0000-0000-0000BB4C0000}"/>
    <cellStyle name="Обычный 7 8 2 2 2" xfId="19871" xr:uid="{00000000-0005-0000-0000-0000BC4C0000}"/>
    <cellStyle name="Обычный 7 8 2 2 2 2" xfId="25751" xr:uid="{F98F42EE-8670-46A1-97ED-FB8C6B1E23A5}"/>
    <cellStyle name="Обычный 7 8 2 2 2 2 2" xfId="31003" xr:uid="{0D1B71BA-E9A9-4364-AB5F-D95ED78145AB}"/>
    <cellStyle name="Обычный 7 8 2 2 2 2 2 2" xfId="41676" xr:uid="{C46E66EB-037C-406E-BA06-135621FAB0ED}"/>
    <cellStyle name="Обычный 7 8 2 2 2 2 3" xfId="36431" xr:uid="{49A9B0AF-E095-447F-B4A7-B5128743871E}"/>
    <cellStyle name="Обычный 7 8 2 2 2 3" xfId="29518" xr:uid="{899FE079-18CC-4305-90F1-99998D837961}"/>
    <cellStyle name="Обычный 7 8 2 2 2 3 2" xfId="40191" xr:uid="{09FB9C19-B085-4C94-9DCF-511FF13B6361}"/>
    <cellStyle name="Обычный 7 8 2 2 2 4" xfId="35090" xr:uid="{8C604674-A896-443B-88F4-454E61804502}"/>
    <cellStyle name="Обычный 7 8 2 2 2 5" xfId="24260" xr:uid="{624BB732-C5E7-46F5-85EC-450331D12768}"/>
    <cellStyle name="Обычный 7 8 2 2 3" xfId="25750" xr:uid="{7CEC87D7-8322-45CE-897B-A2818E2EACD3}"/>
    <cellStyle name="Обычный 7 8 2 2 3 2" xfId="31002" xr:uid="{B2A0A298-BF3D-43CB-A65A-43D56FCF8EE4}"/>
    <cellStyle name="Обычный 7 8 2 2 3 2 2" xfId="41675" xr:uid="{F0B025C6-CD97-427A-BF9D-A52432585D27}"/>
    <cellStyle name="Обычный 7 8 2 2 3 3" xfId="36430" xr:uid="{9180EAB4-FFB5-4F74-8D82-98D1E0EC34B8}"/>
    <cellStyle name="Обычный 7 8 2 2 4" xfId="27524" xr:uid="{96E9C1A8-2BBA-4016-B09A-D0EE7EE328D6}"/>
    <cellStyle name="Обычный 7 8 2 2 4 2" xfId="38197" xr:uid="{78ACCA60-847F-46C0-85CD-B4E9BC088639}"/>
    <cellStyle name="Обычный 7 8 2 2 5" xfId="32984" xr:uid="{5E41311F-57B1-4EE8-8A09-7B717396F304}"/>
    <cellStyle name="Обычный 7 8 2 2 6" xfId="22050" xr:uid="{B7059ABA-42A3-4E55-A3EB-AB6C3AB4BF66}"/>
    <cellStyle name="Обычный 7 8 2 3" xfId="19351" xr:uid="{00000000-0005-0000-0000-0000BD4C0000}"/>
    <cellStyle name="Обычный 7 8 2 3 2" xfId="25752" xr:uid="{AA99E361-BD39-476F-934C-A06DB7137664}"/>
    <cellStyle name="Обычный 7 8 2 3 2 2" xfId="31004" xr:uid="{0CA3EE0F-2AC9-4D8F-816E-4C66F30687B3}"/>
    <cellStyle name="Обычный 7 8 2 3 2 2 2" xfId="41677" xr:uid="{A8371117-F041-4B9A-9BA6-1BCC92E1BBC5}"/>
    <cellStyle name="Обычный 7 8 2 3 2 3" xfId="36432" xr:uid="{7709C9FF-929C-4224-98E7-B2C396B084A1}"/>
    <cellStyle name="Обычный 7 8 2 3 3" xfId="28998" xr:uid="{6F17C337-DD14-445A-9E1D-2D6F6056B53B}"/>
    <cellStyle name="Обычный 7 8 2 3 3 2" xfId="39671" xr:uid="{7F396BA6-427F-48A2-83BE-C720DF0124F7}"/>
    <cellStyle name="Обычный 7 8 2 3 4" xfId="34572" xr:uid="{8E1CF9CF-8724-4B00-91A4-458C601DA3FE}"/>
    <cellStyle name="Обычный 7 8 2 3 5" xfId="23742" xr:uid="{FA39CD99-6790-4CA1-A022-A275B5672599}"/>
    <cellStyle name="Обычный 7 8 2 4" xfId="18487" xr:uid="{00000000-0005-0000-0000-0000BE4C0000}"/>
    <cellStyle name="Обычный 7 8 2 4 2" xfId="25753" xr:uid="{1C541C4A-4088-4692-9154-841CF2F42B50}"/>
    <cellStyle name="Обычный 7 8 2 4 2 2" xfId="31005" xr:uid="{1ECB6A6E-D21D-4F11-AE1F-7FDBACDC31FE}"/>
    <cellStyle name="Обычный 7 8 2 4 2 2 2" xfId="41678" xr:uid="{CE860119-EDC8-44B9-8E82-5DB1A64A6227}"/>
    <cellStyle name="Обычный 7 8 2 4 2 3" xfId="36433" xr:uid="{8CF5B23B-16AA-41E0-A457-6160218CF65C}"/>
    <cellStyle name="Обычный 7 8 2 4 3" xfId="28300" xr:uid="{4ADA640D-D676-44A5-9254-0FF8838AEF19}"/>
    <cellStyle name="Обычный 7 8 2 4 3 2" xfId="38973" xr:uid="{54C21A57-1215-4275-9B53-CF60A5C7103A}"/>
    <cellStyle name="Обычный 7 8 2 4 4" xfId="33999" xr:uid="{D6BAD309-C4C6-4F97-84A3-F26E7F6D173F}"/>
    <cellStyle name="Обычный 7 8 2 4 5" xfId="23113" xr:uid="{D3D10A82-CB51-4D6C-A353-88C36607842C}"/>
    <cellStyle name="Обычный 7 8 2 5" xfId="25749" xr:uid="{57021DA0-9D1F-4213-81A4-FECBDBFFE0AD}"/>
    <cellStyle name="Обычный 7 8 2 5 2" xfId="31001" xr:uid="{B658B373-9899-4E49-859C-D4D9F3351146}"/>
    <cellStyle name="Обычный 7 8 2 5 2 2" xfId="41674" xr:uid="{A8C612D3-D615-4753-9BDE-DA0C06A39AA6}"/>
    <cellStyle name="Обычный 7 8 2 5 3" xfId="36429" xr:uid="{5D3C21AE-F9D7-49D6-85B9-AAE89AF127DD}"/>
    <cellStyle name="Обычный 7 8 2 6" xfId="27179" xr:uid="{E961F62B-DBC8-4803-A7B9-59842063C697}"/>
    <cellStyle name="Обычный 7 8 2 6 2" xfId="37852" xr:uid="{555C9980-86E4-446B-87F6-F9924540BE3F}"/>
    <cellStyle name="Обычный 7 8 2 7" xfId="32338" xr:uid="{FCD2362B-AEA7-4DC5-9CF2-D8E09E2A4A69}"/>
    <cellStyle name="Обычный 7 8 2 8" xfId="21400" xr:uid="{C2E35AE1-F28A-434B-AD4B-88E7EB47BCCC}"/>
    <cellStyle name="Обычный 7 8 3" xfId="11930" xr:uid="{00000000-0005-0000-0000-0000BF4C0000}"/>
    <cellStyle name="Обычный 7 8 3 2" xfId="19870" xr:uid="{00000000-0005-0000-0000-0000C04C0000}"/>
    <cellStyle name="Обычный 7 8 3 2 2" xfId="25755" xr:uid="{BF3D1008-D300-49CE-AF68-A0EB321B83FF}"/>
    <cellStyle name="Обычный 7 8 3 2 2 2" xfId="31007" xr:uid="{763BF951-7832-41B7-92B1-2AB69E093156}"/>
    <cellStyle name="Обычный 7 8 3 2 2 2 2" xfId="41680" xr:uid="{54D2188E-785C-4F16-846F-6E627BED3F43}"/>
    <cellStyle name="Обычный 7 8 3 2 2 3" xfId="36435" xr:uid="{5C69B6E6-DAA2-41AD-A232-B44F1B79D2E9}"/>
    <cellStyle name="Обычный 7 8 3 2 3" xfId="29517" xr:uid="{BEB7C65D-392E-425E-8DD3-80E266115E1D}"/>
    <cellStyle name="Обычный 7 8 3 2 3 2" xfId="40190" xr:uid="{390A14EF-D0B4-4EC6-A810-7DBF38F2EF97}"/>
    <cellStyle name="Обычный 7 8 3 2 4" xfId="35089" xr:uid="{2966A956-69BA-4547-B42D-083ECDFEEF4D}"/>
    <cellStyle name="Обычный 7 8 3 2 5" xfId="24259" xr:uid="{44EA51E5-5A0E-472D-9BF9-1290E25496B9}"/>
    <cellStyle name="Обычный 7 8 3 3" xfId="25754" xr:uid="{47346E5D-034E-459A-A4A4-9CD6C969EBB8}"/>
    <cellStyle name="Обычный 7 8 3 3 2" xfId="31006" xr:uid="{2DECDAE1-FB1E-43BC-ADF1-3312280B85DA}"/>
    <cellStyle name="Обычный 7 8 3 3 2 2" xfId="41679" xr:uid="{E1A86601-8DC0-4B3F-A1F1-F0F371CB8BF9}"/>
    <cellStyle name="Обычный 7 8 3 3 3" xfId="36434" xr:uid="{41B9CAE7-583B-4F6D-B458-95233D0E2017}"/>
    <cellStyle name="Обычный 7 8 3 4" xfId="27523" xr:uid="{B14A89CA-3E78-4531-8AC0-4AFC6A43C431}"/>
    <cellStyle name="Обычный 7 8 3 4 2" xfId="38196" xr:uid="{49092DCF-48C3-4155-B434-2E0431F38E58}"/>
    <cellStyle name="Обычный 7 8 3 5" xfId="32983" xr:uid="{6C42660F-9435-45D7-A1F7-3B43464D1BEB}"/>
    <cellStyle name="Обычный 7 8 3 6" xfId="22049" xr:uid="{6CC62BD2-4AFF-46E5-BE53-8C9A821D681B}"/>
    <cellStyle name="Обычный 7 8 4" xfId="19350" xr:uid="{00000000-0005-0000-0000-0000C14C0000}"/>
    <cellStyle name="Обычный 7 8 4 2" xfId="25756" xr:uid="{377A796F-855E-4BD3-9DB2-9B9E1EAF82F3}"/>
    <cellStyle name="Обычный 7 8 4 2 2" xfId="31008" xr:uid="{68B85DF3-A8B0-4579-82B6-C54B60513918}"/>
    <cellStyle name="Обычный 7 8 4 2 2 2" xfId="41681" xr:uid="{37315712-279D-49DE-8267-F1AA0FB32CB5}"/>
    <cellStyle name="Обычный 7 8 4 2 3" xfId="36436" xr:uid="{EA33DA6F-1C38-4083-A70B-CD6E39862DDC}"/>
    <cellStyle name="Обычный 7 8 4 3" xfId="28997" xr:uid="{830F6627-2818-45B2-8438-CCACF767899D}"/>
    <cellStyle name="Обычный 7 8 4 3 2" xfId="39670" xr:uid="{D6A8A6C9-0533-4D33-AA62-651B2C32A4F8}"/>
    <cellStyle name="Обычный 7 8 4 4" xfId="34571" xr:uid="{3F98120A-0867-4F9E-A5AF-C10DE7967013}"/>
    <cellStyle name="Обычный 7 8 4 5" xfId="23741" xr:uid="{AAE4CA5B-BF2A-45C2-9FB9-8AE273133C43}"/>
    <cellStyle name="Обычный 7 8 5" xfId="18486" xr:uid="{00000000-0005-0000-0000-0000C24C0000}"/>
    <cellStyle name="Обычный 7 8 5 2" xfId="25757" xr:uid="{1D4F4E79-AC19-43D4-98CE-867A56B0324D}"/>
    <cellStyle name="Обычный 7 8 5 2 2" xfId="31009" xr:uid="{64E8F597-826E-4261-A94D-623595053A16}"/>
    <cellStyle name="Обычный 7 8 5 2 2 2" xfId="41682" xr:uid="{E24FC796-DF7A-4B2F-988D-9B65D2955931}"/>
    <cellStyle name="Обычный 7 8 5 2 3" xfId="36437" xr:uid="{0AC342F4-8ED5-4DBF-B1F0-57EA96FF3B00}"/>
    <cellStyle name="Обычный 7 8 5 3" xfId="28299" xr:uid="{76B630EA-238B-41A5-B3B3-0E4BFCD36643}"/>
    <cellStyle name="Обычный 7 8 5 3 2" xfId="38972" xr:uid="{DB698177-B8EF-4802-AD22-C53C8E3771E9}"/>
    <cellStyle name="Обычный 7 8 5 4" xfId="33998" xr:uid="{B9DEDF81-674B-4F29-98C7-D3C4663860F8}"/>
    <cellStyle name="Обычный 7 8 5 5" xfId="23112" xr:uid="{CEB9B594-8D3C-44AD-946C-F7AF70CF47E6}"/>
    <cellStyle name="Обычный 7 8 6" xfId="25748" xr:uid="{D03EEA77-C7C0-4BB7-B68D-7B9BE25BBF2E}"/>
    <cellStyle name="Обычный 7 8 6 2" xfId="31000" xr:uid="{D653A10E-C037-4939-B71B-285CED5FC4AD}"/>
    <cellStyle name="Обычный 7 8 6 2 2" xfId="41673" xr:uid="{75785C72-FF99-40C5-8395-3DAD0252847E}"/>
    <cellStyle name="Обычный 7 8 6 3" xfId="36428" xr:uid="{7946F98B-8B65-41F5-813E-6320B66F0753}"/>
    <cellStyle name="Обычный 7 8 7" xfId="27178" xr:uid="{CCAE096F-50D8-4E66-904C-6CC275DEB1E6}"/>
    <cellStyle name="Обычный 7 8 7 2" xfId="37851" xr:uid="{537CCBA2-2122-4CAE-9246-2E9192110532}"/>
    <cellStyle name="Обычный 7 8 8" xfId="32337" xr:uid="{1B4702A5-B358-4A63-8744-7376CE6AAA71}"/>
    <cellStyle name="Обычный 7 8 9" xfId="21399" xr:uid="{03A94B88-91DF-4233-B6DE-48F540B2D6D5}"/>
    <cellStyle name="Обычный 7 9" xfId="11249" xr:uid="{00000000-0005-0000-0000-0000C34C0000}"/>
    <cellStyle name="Обычный 7 9 2" xfId="11932" xr:uid="{00000000-0005-0000-0000-0000C44C0000}"/>
    <cellStyle name="Обычный 7 9 2 2" xfId="19872" xr:uid="{00000000-0005-0000-0000-0000C54C0000}"/>
    <cellStyle name="Обычный 7 9 2 2 2" xfId="25760" xr:uid="{4969F996-E0A0-49A0-9A18-6350F305C84A}"/>
    <cellStyle name="Обычный 7 9 2 2 2 2" xfId="31012" xr:uid="{113397CC-E86A-44FB-9349-CE2F661B11CB}"/>
    <cellStyle name="Обычный 7 9 2 2 2 2 2" xfId="41685" xr:uid="{A8EF5C40-A4D4-4A2C-81F6-B8C0D786A865}"/>
    <cellStyle name="Обычный 7 9 2 2 2 3" xfId="36440" xr:uid="{A6C2C112-3F20-4F50-AD45-367A721201D8}"/>
    <cellStyle name="Обычный 7 9 2 2 3" xfId="29519" xr:uid="{EDEFDD54-3B3B-416A-9C98-641AAA12111D}"/>
    <cellStyle name="Обычный 7 9 2 2 3 2" xfId="40192" xr:uid="{588CC37F-3E68-46F5-9B5F-D75255215A85}"/>
    <cellStyle name="Обычный 7 9 2 2 4" xfId="35091" xr:uid="{FD26CC35-E7E9-4C31-B7D0-962E1F7BB91A}"/>
    <cellStyle name="Обычный 7 9 2 2 5" xfId="24261" xr:uid="{59285030-34B6-42AF-B6EA-668E0BB4B78E}"/>
    <cellStyle name="Обычный 7 9 2 3" xfId="25759" xr:uid="{B4B73FF7-618F-4E49-B7F4-9FCCFDD5B31B}"/>
    <cellStyle name="Обычный 7 9 2 3 2" xfId="31011" xr:uid="{CF4BB0B0-8BFE-41D1-8E37-2C5695FA67B3}"/>
    <cellStyle name="Обычный 7 9 2 3 2 2" xfId="41684" xr:uid="{38CDA2CB-9BF4-4EE2-8C60-C04B52078042}"/>
    <cellStyle name="Обычный 7 9 2 3 3" xfId="36439" xr:uid="{A1626ABF-44F5-41AB-B6AA-26151104C007}"/>
    <cellStyle name="Обычный 7 9 2 4" xfId="27525" xr:uid="{84F4B6FE-2B07-43C3-8A61-022E05CD3DE9}"/>
    <cellStyle name="Обычный 7 9 2 4 2" xfId="38198" xr:uid="{F3287136-3FDF-40FC-8E8E-797DA4D4BC7D}"/>
    <cellStyle name="Обычный 7 9 2 5" xfId="32985" xr:uid="{5C0472C4-6CDB-4C84-A76E-0D6DAE8A7DCC}"/>
    <cellStyle name="Обычный 7 9 2 6" xfId="22051" xr:uid="{DDAE3911-1150-4FC7-9C4B-7064AE68C1FC}"/>
    <cellStyle name="Обычный 7 9 3" xfId="19352" xr:uid="{00000000-0005-0000-0000-0000C64C0000}"/>
    <cellStyle name="Обычный 7 9 3 2" xfId="25761" xr:uid="{0C21F454-FA9F-4B13-BC8C-D4B6D711CEED}"/>
    <cellStyle name="Обычный 7 9 3 2 2" xfId="31013" xr:uid="{3B76960D-EDB9-44F3-A647-DB9E62E0343C}"/>
    <cellStyle name="Обычный 7 9 3 2 2 2" xfId="41686" xr:uid="{9F85B6BC-50AA-49AD-9310-AD56B24B9C25}"/>
    <cellStyle name="Обычный 7 9 3 2 3" xfId="36441" xr:uid="{6E61BD6A-1438-4363-B1F8-93176FE43FF8}"/>
    <cellStyle name="Обычный 7 9 3 3" xfId="28999" xr:uid="{9E924EC1-275D-48F4-8593-6199EA606D4D}"/>
    <cellStyle name="Обычный 7 9 3 3 2" xfId="39672" xr:uid="{978C01D6-71C6-4DC1-82CD-5E1D420D7770}"/>
    <cellStyle name="Обычный 7 9 3 4" xfId="34573" xr:uid="{428788B5-DFF0-4DB7-BB35-38297EFB87A8}"/>
    <cellStyle name="Обычный 7 9 3 5" xfId="23743" xr:uid="{8713B3A4-AFF0-4816-ACEB-0121539DBB2D}"/>
    <cellStyle name="Обычный 7 9 4" xfId="18488" xr:uid="{00000000-0005-0000-0000-0000C74C0000}"/>
    <cellStyle name="Обычный 7 9 4 2" xfId="25762" xr:uid="{17FEA421-671D-4B18-BCCA-10DB7951B688}"/>
    <cellStyle name="Обычный 7 9 4 2 2" xfId="31014" xr:uid="{726B512D-F9E7-48D7-9CE4-FDCC34ACC79D}"/>
    <cellStyle name="Обычный 7 9 4 2 2 2" xfId="41687" xr:uid="{E9A26DB0-BD1A-4E1A-BE07-2F4C4743E921}"/>
    <cellStyle name="Обычный 7 9 4 2 3" xfId="36442" xr:uid="{75A925A6-ABF5-4D9D-915C-EF03B9609985}"/>
    <cellStyle name="Обычный 7 9 4 3" xfId="28301" xr:uid="{D317D788-4669-4DDA-9C8C-95D44CD3AAE4}"/>
    <cellStyle name="Обычный 7 9 4 3 2" xfId="38974" xr:uid="{601CBB7D-D27E-49F0-A79F-1F502E725927}"/>
    <cellStyle name="Обычный 7 9 4 4" xfId="34000" xr:uid="{ED668993-AAFD-4CC9-90C5-F9F4BC538979}"/>
    <cellStyle name="Обычный 7 9 4 5" xfId="23114" xr:uid="{86BFBF34-059D-484D-8204-95AFBDB1F91F}"/>
    <cellStyle name="Обычный 7 9 5" xfId="25758" xr:uid="{051BAD84-221B-481D-BE5D-8AEC3F8051E0}"/>
    <cellStyle name="Обычный 7 9 5 2" xfId="31010" xr:uid="{29ADA7A6-7DD0-4ED8-A6F1-EA04E8E44DED}"/>
    <cellStyle name="Обычный 7 9 5 2 2" xfId="41683" xr:uid="{F576F21B-ADB8-4CB0-AA0F-1A4A8FF1263A}"/>
    <cellStyle name="Обычный 7 9 5 3" xfId="36438" xr:uid="{EA1F8382-1A22-4193-B8E7-A5079A42744E}"/>
    <cellStyle name="Обычный 7 9 6" xfId="27180" xr:uid="{B838C2EA-C491-4935-8AF5-D7157BACB7C0}"/>
    <cellStyle name="Обычный 7 9 6 2" xfId="37853" xr:uid="{4A2EB2A6-6CA5-4943-8F64-659D96149D89}"/>
    <cellStyle name="Обычный 7 9 7" xfId="32339" xr:uid="{1F9E3D42-4E2F-4346-A247-69B9D82D8045}"/>
    <cellStyle name="Обычный 7 9 8" xfId="21401" xr:uid="{9BF228C8-0FEE-4583-B541-17F820D90364}"/>
    <cellStyle name="Обычный 7_18" xfId="18489" xr:uid="{00000000-0005-0000-0000-0000C84C0000}"/>
    <cellStyle name="Обычный 8" xfId="7795" xr:uid="{00000000-0005-0000-0000-0000C94C0000}"/>
    <cellStyle name="Обычный 8 2" xfId="7796" xr:uid="{00000000-0005-0000-0000-0000CA4C0000}"/>
    <cellStyle name="Обычный 8 2 2" xfId="7797" xr:uid="{00000000-0005-0000-0000-0000CB4C0000}"/>
    <cellStyle name="Обычный 8 2 2 2" xfId="7798" xr:uid="{00000000-0005-0000-0000-0000CC4C0000}"/>
    <cellStyle name="Обычный 8 2 2 2 2" xfId="11250" xr:uid="{00000000-0005-0000-0000-0000CD4C0000}"/>
    <cellStyle name="Обычный 8 2 2 2 2 2" xfId="11251" xr:uid="{00000000-0005-0000-0000-0000CE4C0000}"/>
    <cellStyle name="Обычный 8 2 2 2 2 2 2" xfId="11934" xr:uid="{00000000-0005-0000-0000-0000CF4C0000}"/>
    <cellStyle name="Обычный 8 2 2 2 2 2 2 2" xfId="19874" xr:uid="{00000000-0005-0000-0000-0000D04C0000}"/>
    <cellStyle name="Обычный 8 2 2 2 2 2 2 2 2" xfId="25766" xr:uid="{AEB2540F-01BE-41D3-8BC7-3E57E5D32FF3}"/>
    <cellStyle name="Обычный 8 2 2 2 2 2 2 2 2 2" xfId="31018" xr:uid="{6E9BF443-52AA-42EC-8F0A-94E5C7A3C685}"/>
    <cellStyle name="Обычный 8 2 2 2 2 2 2 2 2 2 2" xfId="41691" xr:uid="{64A5815F-ED1E-40E0-8DAE-56DFA9807C67}"/>
    <cellStyle name="Обычный 8 2 2 2 2 2 2 2 2 3" xfId="36446" xr:uid="{E7BBD52E-BA26-4EE9-BD8B-44C1B0A55153}"/>
    <cellStyle name="Обычный 8 2 2 2 2 2 2 2 3" xfId="29521" xr:uid="{DA849CFD-3206-4FFC-BBDC-642FF440368F}"/>
    <cellStyle name="Обычный 8 2 2 2 2 2 2 2 3 2" xfId="40194" xr:uid="{81240B68-5CD0-4CF4-A28C-EF732E185754}"/>
    <cellStyle name="Обычный 8 2 2 2 2 2 2 2 4" xfId="35093" xr:uid="{2B28637C-02F1-42FE-81E2-7A0CA309E466}"/>
    <cellStyle name="Обычный 8 2 2 2 2 2 2 2 5" xfId="24263" xr:uid="{FE6799E5-DDA5-451E-91FD-C32965EE91BA}"/>
    <cellStyle name="Обычный 8 2 2 2 2 2 2 3" xfId="25765" xr:uid="{350F453E-51A8-4393-AD7D-9A1316F9A418}"/>
    <cellStyle name="Обычный 8 2 2 2 2 2 2 3 2" xfId="31017" xr:uid="{58EEDFF1-4E94-452D-8221-9618DA534C0E}"/>
    <cellStyle name="Обычный 8 2 2 2 2 2 2 3 2 2" xfId="41690" xr:uid="{7B1F9B46-9EC3-4A65-B3DC-72FA0C9CD912}"/>
    <cellStyle name="Обычный 8 2 2 2 2 2 2 3 3" xfId="36445" xr:uid="{65609C9C-0726-443F-8DFD-FFFF58958860}"/>
    <cellStyle name="Обычный 8 2 2 2 2 2 2 4" xfId="27527" xr:uid="{11512520-86C3-46EB-9412-5F1A05B3C845}"/>
    <cellStyle name="Обычный 8 2 2 2 2 2 2 4 2" xfId="38200" xr:uid="{C0CEE7BA-BB5D-4B98-9FB9-9FE728D4DA61}"/>
    <cellStyle name="Обычный 8 2 2 2 2 2 2 5" xfId="32987" xr:uid="{5290E6FB-AF47-4396-A3F8-802E4F132C52}"/>
    <cellStyle name="Обычный 8 2 2 2 2 2 2 6" xfId="22053" xr:uid="{77CB9A5B-F47B-4EA3-B872-EAAF8ACEB664}"/>
    <cellStyle name="Обычный 8 2 2 2 2 2 3" xfId="19354" xr:uid="{00000000-0005-0000-0000-0000D14C0000}"/>
    <cellStyle name="Обычный 8 2 2 2 2 2 3 2" xfId="25767" xr:uid="{09D88811-CCDF-4211-84D0-50D26E96BD52}"/>
    <cellStyle name="Обычный 8 2 2 2 2 2 3 2 2" xfId="31019" xr:uid="{DFF1D81F-3501-4349-B24B-D68BA55720CD}"/>
    <cellStyle name="Обычный 8 2 2 2 2 2 3 2 2 2" xfId="41692" xr:uid="{63C11BD1-8ACA-49F5-9BD1-9D99895608FD}"/>
    <cellStyle name="Обычный 8 2 2 2 2 2 3 2 3" xfId="36447" xr:uid="{268A3E63-6CEB-4B45-888B-CF0905B37B37}"/>
    <cellStyle name="Обычный 8 2 2 2 2 2 3 3" xfId="29001" xr:uid="{88D4C973-4EA3-4DB7-BDAF-96469E78B237}"/>
    <cellStyle name="Обычный 8 2 2 2 2 2 3 3 2" xfId="39674" xr:uid="{18814EA3-BAF5-4E11-9121-7A27D0BD9446}"/>
    <cellStyle name="Обычный 8 2 2 2 2 2 3 4" xfId="34575" xr:uid="{4AA34979-44D5-4875-9FCE-D80FDFAD1271}"/>
    <cellStyle name="Обычный 8 2 2 2 2 2 3 5" xfId="23745" xr:uid="{503A50AF-FD04-4093-A983-7197AD118CA7}"/>
    <cellStyle name="Обычный 8 2 2 2 2 2 4" xfId="18491" xr:uid="{00000000-0005-0000-0000-0000D24C0000}"/>
    <cellStyle name="Обычный 8 2 2 2 2 2 4 2" xfId="25768" xr:uid="{8C75E37E-3C9B-475B-A8EF-2EA5790E27B2}"/>
    <cellStyle name="Обычный 8 2 2 2 2 2 4 2 2" xfId="31020" xr:uid="{8F769E9C-0E71-4F07-A6CD-5B048E9B6F1E}"/>
    <cellStyle name="Обычный 8 2 2 2 2 2 4 2 2 2" xfId="41693" xr:uid="{F273FEBA-6DFA-4424-9DA9-B9015E182447}"/>
    <cellStyle name="Обычный 8 2 2 2 2 2 4 2 3" xfId="36448" xr:uid="{EF46BC41-3702-4015-826F-5705DA90C50C}"/>
    <cellStyle name="Обычный 8 2 2 2 2 2 4 3" xfId="28303" xr:uid="{E0C6AEA6-A2C5-4D75-9F0B-B11C7FEFCB5B}"/>
    <cellStyle name="Обычный 8 2 2 2 2 2 4 3 2" xfId="38976" xr:uid="{5492A99D-FBA2-4D03-B3C1-12AEDD37C127}"/>
    <cellStyle name="Обычный 8 2 2 2 2 2 4 4" xfId="34002" xr:uid="{4E26668F-1DC2-4153-B0A6-39B8BBAA38F3}"/>
    <cellStyle name="Обычный 8 2 2 2 2 2 4 5" xfId="23116" xr:uid="{33F687E2-14F5-4A0B-82EF-DA5397DFCED8}"/>
    <cellStyle name="Обычный 8 2 2 2 2 2 5" xfId="25764" xr:uid="{3A939850-4040-455F-821E-F47B05AFB99B}"/>
    <cellStyle name="Обычный 8 2 2 2 2 2 5 2" xfId="31016" xr:uid="{2CC7D299-2909-4111-A5AB-AE15DF82E198}"/>
    <cellStyle name="Обычный 8 2 2 2 2 2 5 2 2" xfId="41689" xr:uid="{13FB2CCE-9489-4FF2-B676-74884881211A}"/>
    <cellStyle name="Обычный 8 2 2 2 2 2 5 3" xfId="36444" xr:uid="{9F5E701C-E877-4CA8-B2E3-E6001DF6A61F}"/>
    <cellStyle name="Обычный 8 2 2 2 2 2 6" xfId="27182" xr:uid="{2F946C71-F910-4C1F-BE69-D69087DCE600}"/>
    <cellStyle name="Обычный 8 2 2 2 2 2 6 2" xfId="37855" xr:uid="{749C1EC8-083C-4397-BE0C-31757833AE86}"/>
    <cellStyle name="Обычный 8 2 2 2 2 2 7" xfId="32341" xr:uid="{76A47515-4017-4AC3-8A43-BF02071A96EC}"/>
    <cellStyle name="Обычный 8 2 2 2 2 2 8" xfId="21403" xr:uid="{9003BE28-2A4C-414B-97CC-2F512BDB0656}"/>
    <cellStyle name="Обычный 8 2 2 2 2 3" xfId="11933" xr:uid="{00000000-0005-0000-0000-0000D34C0000}"/>
    <cellStyle name="Обычный 8 2 2 2 2 3 2" xfId="19873" xr:uid="{00000000-0005-0000-0000-0000D44C0000}"/>
    <cellStyle name="Обычный 8 2 2 2 2 3 2 2" xfId="25770" xr:uid="{21187ECA-E23D-45DE-B9F0-FB8D83BDA968}"/>
    <cellStyle name="Обычный 8 2 2 2 2 3 2 2 2" xfId="31022" xr:uid="{143A6CFE-C2F7-4222-8428-7731E4EC8B09}"/>
    <cellStyle name="Обычный 8 2 2 2 2 3 2 2 2 2" xfId="41695" xr:uid="{9F31E857-80A3-4ACB-942E-42564267023B}"/>
    <cellStyle name="Обычный 8 2 2 2 2 3 2 2 3" xfId="36450" xr:uid="{BAC5DF0E-B399-4550-A858-0673766809EF}"/>
    <cellStyle name="Обычный 8 2 2 2 2 3 2 3" xfId="29520" xr:uid="{93128F18-794D-4B20-BC11-996A2571DF0D}"/>
    <cellStyle name="Обычный 8 2 2 2 2 3 2 3 2" xfId="40193" xr:uid="{95B41579-4E9D-4E57-9A00-88936A8E8036}"/>
    <cellStyle name="Обычный 8 2 2 2 2 3 2 4" xfId="35092" xr:uid="{BD47429E-653C-4FBD-A5CC-D5FCC80F3A59}"/>
    <cellStyle name="Обычный 8 2 2 2 2 3 2 5" xfId="24262" xr:uid="{8B4C4017-17D2-4FB5-8564-9697FF5D37B5}"/>
    <cellStyle name="Обычный 8 2 2 2 2 3 3" xfId="25769" xr:uid="{02F2943B-D1DF-4BED-A840-57A34983902D}"/>
    <cellStyle name="Обычный 8 2 2 2 2 3 3 2" xfId="31021" xr:uid="{5AC7C14C-5972-47BF-9470-045666A0833B}"/>
    <cellStyle name="Обычный 8 2 2 2 2 3 3 2 2" xfId="41694" xr:uid="{52DFC07E-AFF6-4A55-908F-0F7C22C68374}"/>
    <cellStyle name="Обычный 8 2 2 2 2 3 3 3" xfId="36449" xr:uid="{1F82790B-148D-4418-AA0C-31C684060FED}"/>
    <cellStyle name="Обычный 8 2 2 2 2 3 4" xfId="27526" xr:uid="{D7F5280C-0BAC-44DC-B474-9EBBA28A5337}"/>
    <cellStyle name="Обычный 8 2 2 2 2 3 4 2" xfId="38199" xr:uid="{9AA9D882-14F5-40A7-B577-E8933D67A3E4}"/>
    <cellStyle name="Обычный 8 2 2 2 2 3 5" xfId="32986" xr:uid="{2D2D0161-5DA1-4F08-AF5E-26E291CE5FD9}"/>
    <cellStyle name="Обычный 8 2 2 2 2 3 6" xfId="22052" xr:uid="{1EE50693-AE9F-4F48-BF19-B936256D68FF}"/>
    <cellStyle name="Обычный 8 2 2 2 2 4" xfId="19353" xr:uid="{00000000-0005-0000-0000-0000D54C0000}"/>
    <cellStyle name="Обычный 8 2 2 2 2 4 2" xfId="25771" xr:uid="{CEB1EB49-D382-4E47-AD11-4254431B6380}"/>
    <cellStyle name="Обычный 8 2 2 2 2 4 2 2" xfId="31023" xr:uid="{C6CC2E48-9EE5-4FAC-B807-82E772DF498C}"/>
    <cellStyle name="Обычный 8 2 2 2 2 4 2 2 2" xfId="41696" xr:uid="{8F94BD54-D83A-4B41-8C7D-E89BE85E0882}"/>
    <cellStyle name="Обычный 8 2 2 2 2 4 2 3" xfId="36451" xr:uid="{ACF1FE93-1FDC-4A3F-9143-141EC4A64B5D}"/>
    <cellStyle name="Обычный 8 2 2 2 2 4 3" xfId="29000" xr:uid="{7EF6B8EF-9DAB-4958-9097-D778D5FF1450}"/>
    <cellStyle name="Обычный 8 2 2 2 2 4 3 2" xfId="39673" xr:uid="{07FD6F79-69E5-4C28-8EE1-ECD7B9E5A863}"/>
    <cellStyle name="Обычный 8 2 2 2 2 4 4" xfId="34574" xr:uid="{D6B42DF9-7A75-4C21-9D7A-B017F037E2AC}"/>
    <cellStyle name="Обычный 8 2 2 2 2 4 5" xfId="23744" xr:uid="{2F9C842A-06EF-40C2-B0C9-09E06E022396}"/>
    <cellStyle name="Обычный 8 2 2 2 2 5" xfId="18490" xr:uid="{00000000-0005-0000-0000-0000D64C0000}"/>
    <cellStyle name="Обычный 8 2 2 2 2 5 2" xfId="25772" xr:uid="{C13F8561-0F76-4BBC-9FBB-242787818907}"/>
    <cellStyle name="Обычный 8 2 2 2 2 5 2 2" xfId="31024" xr:uid="{E6460DDE-328B-49E7-9CB0-46197108DB34}"/>
    <cellStyle name="Обычный 8 2 2 2 2 5 2 2 2" xfId="41697" xr:uid="{B73EA514-F64F-467A-8546-42A9A8310D43}"/>
    <cellStyle name="Обычный 8 2 2 2 2 5 2 3" xfId="36452" xr:uid="{1E743A50-96F5-4A41-8AF7-F76AD5BED072}"/>
    <cellStyle name="Обычный 8 2 2 2 2 5 3" xfId="28302" xr:uid="{7BA1716C-8784-42DA-9BBA-747EFD4BDE99}"/>
    <cellStyle name="Обычный 8 2 2 2 2 5 3 2" xfId="38975" xr:uid="{1FED8D88-744D-477A-BE01-401E2232FE71}"/>
    <cellStyle name="Обычный 8 2 2 2 2 5 4" xfId="34001" xr:uid="{0B7211AD-76B7-49A4-81D2-1E39734AE41A}"/>
    <cellStyle name="Обычный 8 2 2 2 2 5 5" xfId="23115" xr:uid="{F5FF08A2-CC22-459A-BFAF-2F6E7777E4C4}"/>
    <cellStyle name="Обычный 8 2 2 2 2 6" xfId="25763" xr:uid="{5D0F5CFA-BF65-4C37-B2A3-C0149E107A46}"/>
    <cellStyle name="Обычный 8 2 2 2 2 6 2" xfId="31015" xr:uid="{4289F89E-DD8A-40CC-AC18-87F25D1D2726}"/>
    <cellStyle name="Обычный 8 2 2 2 2 6 2 2" xfId="41688" xr:uid="{1F882897-01DD-41F5-9500-04B9255962C7}"/>
    <cellStyle name="Обычный 8 2 2 2 2 6 3" xfId="36443" xr:uid="{6A50B4C9-239F-4B05-A02F-DCD0B7190A2B}"/>
    <cellStyle name="Обычный 8 2 2 2 2 7" xfId="27181" xr:uid="{7BA154E2-5BFE-4B1C-967C-6DB37AFBDDB1}"/>
    <cellStyle name="Обычный 8 2 2 2 2 7 2" xfId="37854" xr:uid="{0DB9657E-7E13-426F-8CFD-77C58ABACFA5}"/>
    <cellStyle name="Обычный 8 2 2 2 2 8" xfId="32340" xr:uid="{373ADD00-6D22-4282-954F-8631EE90EF17}"/>
    <cellStyle name="Обычный 8 2 2 2 2 9" xfId="21402" xr:uid="{46419332-B7B1-447E-ABFC-7D822635F5D2}"/>
    <cellStyle name="Обычный 8 2 2 2 3" xfId="11252" xr:uid="{00000000-0005-0000-0000-0000D74C0000}"/>
    <cellStyle name="Обычный 8 2 2 2 3 2" xfId="11935" xr:uid="{00000000-0005-0000-0000-0000D84C0000}"/>
    <cellStyle name="Обычный 8 2 2 2 3 2 2" xfId="19875" xr:uid="{00000000-0005-0000-0000-0000D94C0000}"/>
    <cellStyle name="Обычный 8 2 2 2 3 2 2 2" xfId="25775" xr:uid="{CC5C0177-348B-4415-BE0F-45E8155745CA}"/>
    <cellStyle name="Обычный 8 2 2 2 3 2 2 2 2" xfId="31027" xr:uid="{BD11B254-3941-4BA4-8F8C-2B027EFEB08C}"/>
    <cellStyle name="Обычный 8 2 2 2 3 2 2 2 2 2" xfId="41700" xr:uid="{2EA29D88-0D8A-42F8-8D5D-3BF2E775078B}"/>
    <cellStyle name="Обычный 8 2 2 2 3 2 2 2 3" xfId="36455" xr:uid="{072F7334-BDDF-4257-B20D-72AA1F8DA238}"/>
    <cellStyle name="Обычный 8 2 2 2 3 2 2 3" xfId="29522" xr:uid="{5FF33750-5735-4D89-A9AC-50A4D57BC14A}"/>
    <cellStyle name="Обычный 8 2 2 2 3 2 2 3 2" xfId="40195" xr:uid="{74028591-7D43-42EA-9F69-D1F406E9B4E7}"/>
    <cellStyle name="Обычный 8 2 2 2 3 2 2 4" xfId="35094" xr:uid="{EDA20336-F2FC-4119-83FB-4198E36D03B8}"/>
    <cellStyle name="Обычный 8 2 2 2 3 2 2 5" xfId="24264" xr:uid="{8CD03344-8715-49D6-88C2-43B1151297F4}"/>
    <cellStyle name="Обычный 8 2 2 2 3 2 3" xfId="25774" xr:uid="{DEDA3F67-9645-403E-84ED-5404BDED5E5A}"/>
    <cellStyle name="Обычный 8 2 2 2 3 2 3 2" xfId="31026" xr:uid="{547A224D-970F-4F06-AB3F-5953763CFAAE}"/>
    <cellStyle name="Обычный 8 2 2 2 3 2 3 2 2" xfId="41699" xr:uid="{78F192D3-0097-4DF9-8634-1A29A1C29CA7}"/>
    <cellStyle name="Обычный 8 2 2 2 3 2 3 3" xfId="36454" xr:uid="{D531F7F2-49EF-48C7-AD22-3862400A2082}"/>
    <cellStyle name="Обычный 8 2 2 2 3 2 4" xfId="27528" xr:uid="{80625FAE-DEDA-490B-9775-A1A20897A296}"/>
    <cellStyle name="Обычный 8 2 2 2 3 2 4 2" xfId="38201" xr:uid="{46BA2A7B-D761-49B8-9030-DC51790F810E}"/>
    <cellStyle name="Обычный 8 2 2 2 3 2 5" xfId="32988" xr:uid="{61B481F2-5FCF-4805-A8D8-2292F189DCA4}"/>
    <cellStyle name="Обычный 8 2 2 2 3 2 6" xfId="22054" xr:uid="{08A7B020-546A-418B-A620-81B138D598F8}"/>
    <cellStyle name="Обычный 8 2 2 2 3 3" xfId="19355" xr:uid="{00000000-0005-0000-0000-0000DA4C0000}"/>
    <cellStyle name="Обычный 8 2 2 2 3 3 2" xfId="25776" xr:uid="{6499163C-4523-4621-96F1-60DC3041191C}"/>
    <cellStyle name="Обычный 8 2 2 2 3 3 2 2" xfId="31028" xr:uid="{73F11567-7929-4860-9C01-83D6E3043890}"/>
    <cellStyle name="Обычный 8 2 2 2 3 3 2 2 2" xfId="41701" xr:uid="{BABFF3D2-54D5-4679-89FC-5AF4282196E4}"/>
    <cellStyle name="Обычный 8 2 2 2 3 3 2 3" xfId="36456" xr:uid="{8A60BAFC-5D5F-4511-87E0-97B1E8D11BCF}"/>
    <cellStyle name="Обычный 8 2 2 2 3 3 3" xfId="29002" xr:uid="{DF108FD1-7754-44CE-8D62-6159920C33F2}"/>
    <cellStyle name="Обычный 8 2 2 2 3 3 3 2" xfId="39675" xr:uid="{AFFE6C96-9DE5-44DE-B5C2-A6813322CD94}"/>
    <cellStyle name="Обычный 8 2 2 2 3 3 4" xfId="34576" xr:uid="{5AB2F72C-45A8-40F9-A7A5-570E8BF791E2}"/>
    <cellStyle name="Обычный 8 2 2 2 3 3 5" xfId="23746" xr:uid="{06E3FD42-BEBE-425C-AF70-84D5665FD5D8}"/>
    <cellStyle name="Обычный 8 2 2 2 3 4" xfId="18492" xr:uid="{00000000-0005-0000-0000-0000DB4C0000}"/>
    <cellStyle name="Обычный 8 2 2 2 3 4 2" xfId="25777" xr:uid="{77ABCF39-75D4-43E9-B9D8-860BFACDDD82}"/>
    <cellStyle name="Обычный 8 2 2 2 3 4 2 2" xfId="31029" xr:uid="{A9BD8B7C-7F17-44F6-889A-530E82B1BB28}"/>
    <cellStyle name="Обычный 8 2 2 2 3 4 2 2 2" xfId="41702" xr:uid="{0DD32CCA-B2DF-48BC-825C-407EC6D1C18A}"/>
    <cellStyle name="Обычный 8 2 2 2 3 4 2 3" xfId="36457" xr:uid="{1B92F628-F41A-4707-9BF1-038A08BED549}"/>
    <cellStyle name="Обычный 8 2 2 2 3 4 3" xfId="28304" xr:uid="{1311F9B3-AABE-491D-A5FA-71AC27D70332}"/>
    <cellStyle name="Обычный 8 2 2 2 3 4 3 2" xfId="38977" xr:uid="{BA86C2B6-7406-4940-AA05-A3251CE58425}"/>
    <cellStyle name="Обычный 8 2 2 2 3 4 4" xfId="34003" xr:uid="{1A2417FF-AB09-4C8D-B075-F44F40863212}"/>
    <cellStyle name="Обычный 8 2 2 2 3 4 5" xfId="23117" xr:uid="{EB64CBD3-14F6-4DE9-A3B3-8894A108EBA9}"/>
    <cellStyle name="Обычный 8 2 2 2 3 5" xfId="25773" xr:uid="{1C826AAD-1229-4A39-B01A-B1330D3B6429}"/>
    <cellStyle name="Обычный 8 2 2 2 3 5 2" xfId="31025" xr:uid="{7422CAA3-CF23-4E3B-BF27-1D07056F0571}"/>
    <cellStyle name="Обычный 8 2 2 2 3 5 2 2" xfId="41698" xr:uid="{17345F68-574C-41D9-875B-ECCA3713E71E}"/>
    <cellStyle name="Обычный 8 2 2 2 3 5 3" xfId="36453" xr:uid="{9A7E0C86-8A4B-4C1E-AE27-22D69DF50CC3}"/>
    <cellStyle name="Обычный 8 2 2 2 3 6" xfId="27183" xr:uid="{0F9359E3-D2AF-4344-8478-F42A9E482805}"/>
    <cellStyle name="Обычный 8 2 2 2 3 6 2" xfId="37856" xr:uid="{D14FDFCD-E8B0-4171-A5A5-00AC719FBABE}"/>
    <cellStyle name="Обычный 8 2 2 2 3 7" xfId="32342" xr:uid="{4C953D95-D30A-4E33-8FAA-E9662C0D2607}"/>
    <cellStyle name="Обычный 8 2 2 2 3 8" xfId="21404" xr:uid="{769D9DBA-E8CB-4E9F-A951-80083D8E92F8}"/>
    <cellStyle name="Обычный 8 2 2 2_18" xfId="18493" xr:uid="{00000000-0005-0000-0000-0000DC4C0000}"/>
    <cellStyle name="Обычный 8 2 2 3" xfId="7799" xr:uid="{00000000-0005-0000-0000-0000DD4C0000}"/>
    <cellStyle name="Обычный 8 2 2 3 2" xfId="11253" xr:uid="{00000000-0005-0000-0000-0000DE4C0000}"/>
    <cellStyle name="Обычный 8 2 2 3 2 2" xfId="11254" xr:uid="{00000000-0005-0000-0000-0000DF4C0000}"/>
    <cellStyle name="Обычный 8 2 2 3 2 2 2" xfId="11937" xr:uid="{00000000-0005-0000-0000-0000E04C0000}"/>
    <cellStyle name="Обычный 8 2 2 3 2 2 2 2" xfId="19877" xr:uid="{00000000-0005-0000-0000-0000E14C0000}"/>
    <cellStyle name="Обычный 8 2 2 3 2 2 2 2 2" xfId="25781" xr:uid="{05B6B2FF-D1BF-4D92-91F2-A334B965C05C}"/>
    <cellStyle name="Обычный 8 2 2 3 2 2 2 2 2 2" xfId="31033" xr:uid="{5091E073-15EF-4125-9EFA-A62B8E942F4D}"/>
    <cellStyle name="Обычный 8 2 2 3 2 2 2 2 2 2 2" xfId="41706" xr:uid="{30A3FC51-6BE7-49E6-90F5-A6316C6BCC46}"/>
    <cellStyle name="Обычный 8 2 2 3 2 2 2 2 2 3" xfId="36461" xr:uid="{98920533-5542-4A9E-A34F-C1D1E4F58E94}"/>
    <cellStyle name="Обычный 8 2 2 3 2 2 2 2 3" xfId="29524" xr:uid="{CCBC350E-98B2-455F-8A4B-503651C6DBDD}"/>
    <cellStyle name="Обычный 8 2 2 3 2 2 2 2 3 2" xfId="40197" xr:uid="{88B3B1BB-9B66-4410-A448-6ED1D572CE71}"/>
    <cellStyle name="Обычный 8 2 2 3 2 2 2 2 4" xfId="35096" xr:uid="{904786FC-C9E4-4B66-84E1-AEEC76A41D7E}"/>
    <cellStyle name="Обычный 8 2 2 3 2 2 2 2 5" xfId="24266" xr:uid="{FEA1E1C1-4A47-40D8-9589-8215CB1F1B22}"/>
    <cellStyle name="Обычный 8 2 2 3 2 2 2 3" xfId="25780" xr:uid="{9EA95A0B-E382-4CA3-AFCA-F35655F85AE2}"/>
    <cellStyle name="Обычный 8 2 2 3 2 2 2 3 2" xfId="31032" xr:uid="{84AC707A-3541-4535-885D-222C2A5DC138}"/>
    <cellStyle name="Обычный 8 2 2 3 2 2 2 3 2 2" xfId="41705" xr:uid="{28E0D9AE-E2C7-4858-8A72-22BFC5A527AF}"/>
    <cellStyle name="Обычный 8 2 2 3 2 2 2 3 3" xfId="36460" xr:uid="{15626954-CE08-42AD-ABCD-B25CCC3651C7}"/>
    <cellStyle name="Обычный 8 2 2 3 2 2 2 4" xfId="27530" xr:uid="{3A40D02C-874E-422D-ADE7-1D67EB42A418}"/>
    <cellStyle name="Обычный 8 2 2 3 2 2 2 4 2" xfId="38203" xr:uid="{DB14E28F-2D47-4D57-A2A5-8CC344FB9E56}"/>
    <cellStyle name="Обычный 8 2 2 3 2 2 2 5" xfId="32990" xr:uid="{4E9759F2-1BDD-4979-8DD5-ECC0E73F767F}"/>
    <cellStyle name="Обычный 8 2 2 3 2 2 2 6" xfId="22056" xr:uid="{8560A177-2A84-4D05-9742-8C0C591738CE}"/>
    <cellStyle name="Обычный 8 2 2 3 2 2 3" xfId="19357" xr:uid="{00000000-0005-0000-0000-0000E24C0000}"/>
    <cellStyle name="Обычный 8 2 2 3 2 2 3 2" xfId="25782" xr:uid="{1C83948C-4D9C-41FA-81D6-BD5EA56F937F}"/>
    <cellStyle name="Обычный 8 2 2 3 2 2 3 2 2" xfId="31034" xr:uid="{6A17E8FE-4827-4352-ABF5-02E16DECDA3F}"/>
    <cellStyle name="Обычный 8 2 2 3 2 2 3 2 2 2" xfId="41707" xr:uid="{2256925A-6F3D-4900-B57E-667FED4899F3}"/>
    <cellStyle name="Обычный 8 2 2 3 2 2 3 2 3" xfId="36462" xr:uid="{3C07DAF7-E4AB-4C26-B35F-69D2C47FBDB4}"/>
    <cellStyle name="Обычный 8 2 2 3 2 2 3 3" xfId="29004" xr:uid="{BE9463BB-6FE6-4D63-A356-BA8235E8C621}"/>
    <cellStyle name="Обычный 8 2 2 3 2 2 3 3 2" xfId="39677" xr:uid="{BE2B420B-DFA5-46EC-BF60-0318DF392EF3}"/>
    <cellStyle name="Обычный 8 2 2 3 2 2 3 4" xfId="34578" xr:uid="{9311E746-3178-4B7B-A94F-0B9746F7812D}"/>
    <cellStyle name="Обычный 8 2 2 3 2 2 3 5" xfId="23748" xr:uid="{4FB4EAF5-D30F-48E4-AE22-68A0AEC0E4D7}"/>
    <cellStyle name="Обычный 8 2 2 3 2 2 4" xfId="18495" xr:uid="{00000000-0005-0000-0000-0000E34C0000}"/>
    <cellStyle name="Обычный 8 2 2 3 2 2 4 2" xfId="25783" xr:uid="{444EA0C2-FDF2-4105-9215-E52E8B0AB899}"/>
    <cellStyle name="Обычный 8 2 2 3 2 2 4 2 2" xfId="31035" xr:uid="{ACE94577-6672-4094-BED3-44EE141F4932}"/>
    <cellStyle name="Обычный 8 2 2 3 2 2 4 2 2 2" xfId="41708" xr:uid="{96B592B4-D4D0-4762-8924-8B1F26F33958}"/>
    <cellStyle name="Обычный 8 2 2 3 2 2 4 2 3" xfId="36463" xr:uid="{DEA4AB11-0D04-4373-A59D-562201297A8B}"/>
    <cellStyle name="Обычный 8 2 2 3 2 2 4 3" xfId="28306" xr:uid="{D5D3826C-CF9B-4304-9B16-6F8E41FB431A}"/>
    <cellStyle name="Обычный 8 2 2 3 2 2 4 3 2" xfId="38979" xr:uid="{644B9480-EF92-43D5-A035-28AD27429643}"/>
    <cellStyle name="Обычный 8 2 2 3 2 2 4 4" xfId="34005" xr:uid="{96870BC8-5618-4229-AB82-C374977EEDAB}"/>
    <cellStyle name="Обычный 8 2 2 3 2 2 4 5" xfId="23119" xr:uid="{962DDC1B-88E5-43E6-87B7-96CFD9D4AD59}"/>
    <cellStyle name="Обычный 8 2 2 3 2 2 5" xfId="25779" xr:uid="{63872454-0D3B-4FF0-9479-D1A5EE4BF424}"/>
    <cellStyle name="Обычный 8 2 2 3 2 2 5 2" xfId="31031" xr:uid="{DB538B71-70E1-48F5-8157-A6DD774640A4}"/>
    <cellStyle name="Обычный 8 2 2 3 2 2 5 2 2" xfId="41704" xr:uid="{4F006BEA-9878-4920-AF5F-B5C653EABFF2}"/>
    <cellStyle name="Обычный 8 2 2 3 2 2 5 3" xfId="36459" xr:uid="{3A833E22-35DD-4E84-A908-AEEBBFD4FC39}"/>
    <cellStyle name="Обычный 8 2 2 3 2 2 6" xfId="27185" xr:uid="{041523E3-22FD-4B2D-96B8-4C6710697820}"/>
    <cellStyle name="Обычный 8 2 2 3 2 2 6 2" xfId="37858" xr:uid="{E414A52B-EB72-46D8-B72A-082AACF88A4A}"/>
    <cellStyle name="Обычный 8 2 2 3 2 2 7" xfId="32344" xr:uid="{955C094C-7719-4FED-8EAC-D6F107252AA6}"/>
    <cellStyle name="Обычный 8 2 2 3 2 2 8" xfId="21406" xr:uid="{FB29346A-0D35-455D-8BE8-1D19EAC69732}"/>
    <cellStyle name="Обычный 8 2 2 3 2 3" xfId="11936" xr:uid="{00000000-0005-0000-0000-0000E44C0000}"/>
    <cellStyle name="Обычный 8 2 2 3 2 3 2" xfId="19876" xr:uid="{00000000-0005-0000-0000-0000E54C0000}"/>
    <cellStyle name="Обычный 8 2 2 3 2 3 2 2" xfId="25785" xr:uid="{631442DA-E8D3-4697-800D-275E03BD93B6}"/>
    <cellStyle name="Обычный 8 2 2 3 2 3 2 2 2" xfId="31037" xr:uid="{5E1B8E0E-5BA1-4256-B441-08EDEC1AADC2}"/>
    <cellStyle name="Обычный 8 2 2 3 2 3 2 2 2 2" xfId="41710" xr:uid="{CC616BFC-1FAF-45AA-A6F4-CCABBD4B1088}"/>
    <cellStyle name="Обычный 8 2 2 3 2 3 2 2 3" xfId="36465" xr:uid="{EFDE3E01-A8BA-4634-AA04-2766B21434CF}"/>
    <cellStyle name="Обычный 8 2 2 3 2 3 2 3" xfId="29523" xr:uid="{1C0DB453-39DF-4BAE-B233-4D78BF8FD21F}"/>
    <cellStyle name="Обычный 8 2 2 3 2 3 2 3 2" xfId="40196" xr:uid="{8FDB3999-DB9E-44DD-8716-C9F8958F2AD7}"/>
    <cellStyle name="Обычный 8 2 2 3 2 3 2 4" xfId="35095" xr:uid="{293A5B0F-6445-420F-8829-66D13A6722BE}"/>
    <cellStyle name="Обычный 8 2 2 3 2 3 2 5" xfId="24265" xr:uid="{060750C0-BF00-445C-8506-B27BF8234C75}"/>
    <cellStyle name="Обычный 8 2 2 3 2 3 3" xfId="25784" xr:uid="{2A598873-C001-4AC0-8AFF-365E46537979}"/>
    <cellStyle name="Обычный 8 2 2 3 2 3 3 2" xfId="31036" xr:uid="{46E2C7D5-81EE-46A8-8B4B-BE6A615F9A0B}"/>
    <cellStyle name="Обычный 8 2 2 3 2 3 3 2 2" xfId="41709" xr:uid="{911460F2-D393-4C29-B381-5C6D48DEB9EE}"/>
    <cellStyle name="Обычный 8 2 2 3 2 3 3 3" xfId="36464" xr:uid="{3EE688E8-083E-4FB9-BF82-C5A37EAAD9B9}"/>
    <cellStyle name="Обычный 8 2 2 3 2 3 4" xfId="27529" xr:uid="{3B31CBF8-9435-49DD-B52C-45EE8F4E8AF9}"/>
    <cellStyle name="Обычный 8 2 2 3 2 3 4 2" xfId="38202" xr:uid="{EE7D995C-5FD3-4E7A-94BE-30A131E135DB}"/>
    <cellStyle name="Обычный 8 2 2 3 2 3 5" xfId="32989" xr:uid="{9BD4EEA2-61BF-420B-84AB-AFB1E290C82D}"/>
    <cellStyle name="Обычный 8 2 2 3 2 3 6" xfId="22055" xr:uid="{5983545D-78D5-47E0-AE9D-5E36FC40F2BA}"/>
    <cellStyle name="Обычный 8 2 2 3 2 4" xfId="19356" xr:uid="{00000000-0005-0000-0000-0000E64C0000}"/>
    <cellStyle name="Обычный 8 2 2 3 2 4 2" xfId="25786" xr:uid="{499A3B43-F1B4-42F5-9893-6257B249538B}"/>
    <cellStyle name="Обычный 8 2 2 3 2 4 2 2" xfId="31038" xr:uid="{7CCF9CEE-05C4-441E-93B5-874943419427}"/>
    <cellStyle name="Обычный 8 2 2 3 2 4 2 2 2" xfId="41711" xr:uid="{81D27604-7B05-48EB-A212-676437A35D16}"/>
    <cellStyle name="Обычный 8 2 2 3 2 4 2 3" xfId="36466" xr:uid="{4ABC6A92-1F54-421E-89AE-5BE0C56E3C2E}"/>
    <cellStyle name="Обычный 8 2 2 3 2 4 3" xfId="29003" xr:uid="{0F98BDA2-833C-4B31-910D-27556C15BC3D}"/>
    <cellStyle name="Обычный 8 2 2 3 2 4 3 2" xfId="39676" xr:uid="{1338EFAE-C873-4FFB-99B0-74EDACF81A03}"/>
    <cellStyle name="Обычный 8 2 2 3 2 4 4" xfId="34577" xr:uid="{B325A229-8D4F-40C7-A877-45F1F2B2765E}"/>
    <cellStyle name="Обычный 8 2 2 3 2 4 5" xfId="23747" xr:uid="{BA82F9B4-5416-41FD-97EB-27DB45BED99C}"/>
    <cellStyle name="Обычный 8 2 2 3 2 5" xfId="18494" xr:uid="{00000000-0005-0000-0000-0000E74C0000}"/>
    <cellStyle name="Обычный 8 2 2 3 2 5 2" xfId="25787" xr:uid="{CC416796-F1A3-4A7E-8A99-1E46F51DB7C7}"/>
    <cellStyle name="Обычный 8 2 2 3 2 5 2 2" xfId="31039" xr:uid="{153FB33E-CE31-4386-9498-A4BDB9633F96}"/>
    <cellStyle name="Обычный 8 2 2 3 2 5 2 2 2" xfId="41712" xr:uid="{10247C94-3BFA-4673-8ABC-5231C1B4A76C}"/>
    <cellStyle name="Обычный 8 2 2 3 2 5 2 3" xfId="36467" xr:uid="{2A6194AF-8A19-4C82-9F6C-FD506A4F32D1}"/>
    <cellStyle name="Обычный 8 2 2 3 2 5 3" xfId="28305" xr:uid="{40FBCB9B-FF1F-4FE9-933D-9D70A8FBDA32}"/>
    <cellStyle name="Обычный 8 2 2 3 2 5 3 2" xfId="38978" xr:uid="{CAEABDE7-773D-4CE8-8E1E-4A9FFB236C03}"/>
    <cellStyle name="Обычный 8 2 2 3 2 5 4" xfId="34004" xr:uid="{B28EFEF6-3EDE-4010-87D1-989B89D275EF}"/>
    <cellStyle name="Обычный 8 2 2 3 2 5 5" xfId="23118" xr:uid="{17E310CC-C518-4C18-8CA1-DF0259AD83DB}"/>
    <cellStyle name="Обычный 8 2 2 3 2 6" xfId="25778" xr:uid="{A97C635C-6943-434D-A629-CC8B7592480A}"/>
    <cellStyle name="Обычный 8 2 2 3 2 6 2" xfId="31030" xr:uid="{EDE97FAF-FCEB-47A9-9868-27B31EAFA480}"/>
    <cellStyle name="Обычный 8 2 2 3 2 6 2 2" xfId="41703" xr:uid="{F09111E8-4648-420F-9088-6AA10B67B763}"/>
    <cellStyle name="Обычный 8 2 2 3 2 6 3" xfId="36458" xr:uid="{4E36C4BB-F4CD-46C9-91CA-928C9CADEB95}"/>
    <cellStyle name="Обычный 8 2 2 3 2 7" xfId="27184" xr:uid="{D8AFFC84-E340-4BAA-9377-3D4DA3B5AE2E}"/>
    <cellStyle name="Обычный 8 2 2 3 2 7 2" xfId="37857" xr:uid="{BB819862-1FE8-404B-BA4D-7D709951CFCC}"/>
    <cellStyle name="Обычный 8 2 2 3 2 8" xfId="32343" xr:uid="{9C55D291-5DD0-4C70-9217-96529F3036AB}"/>
    <cellStyle name="Обычный 8 2 2 3 2 9" xfId="21405" xr:uid="{91CF0345-A12A-45F8-B83B-A113197ADDD6}"/>
    <cellStyle name="Обычный 8 2 2 3 3" xfId="11255" xr:uid="{00000000-0005-0000-0000-0000E84C0000}"/>
    <cellStyle name="Обычный 8 2 2 3 3 2" xfId="11938" xr:uid="{00000000-0005-0000-0000-0000E94C0000}"/>
    <cellStyle name="Обычный 8 2 2 3 3 2 2" xfId="19878" xr:uid="{00000000-0005-0000-0000-0000EA4C0000}"/>
    <cellStyle name="Обычный 8 2 2 3 3 2 2 2" xfId="25790" xr:uid="{373631E0-9495-49C3-8153-B7DD889B4CAD}"/>
    <cellStyle name="Обычный 8 2 2 3 3 2 2 2 2" xfId="31042" xr:uid="{9C7B8111-0002-4FD7-9A3F-DE1FC5DB9D09}"/>
    <cellStyle name="Обычный 8 2 2 3 3 2 2 2 2 2" xfId="41715" xr:uid="{C41BF5B3-F6C0-46ED-B800-6C82DFF83FD8}"/>
    <cellStyle name="Обычный 8 2 2 3 3 2 2 2 3" xfId="36470" xr:uid="{DCC8E605-D515-4FE3-B895-9516285C35D2}"/>
    <cellStyle name="Обычный 8 2 2 3 3 2 2 3" xfId="29525" xr:uid="{D47DC364-AA64-4C6D-895D-88DB1DB5A0F0}"/>
    <cellStyle name="Обычный 8 2 2 3 3 2 2 3 2" xfId="40198" xr:uid="{34886499-E9E8-4230-A410-F80B2CADC376}"/>
    <cellStyle name="Обычный 8 2 2 3 3 2 2 4" xfId="35097" xr:uid="{C85650A1-6743-47A9-969C-C77B9C05A6B6}"/>
    <cellStyle name="Обычный 8 2 2 3 3 2 2 5" xfId="24267" xr:uid="{D4596437-9563-4315-A6C3-DB5E77732A7D}"/>
    <cellStyle name="Обычный 8 2 2 3 3 2 3" xfId="25789" xr:uid="{EB66ED72-A2C6-4C9D-B968-5C47BB0F4B77}"/>
    <cellStyle name="Обычный 8 2 2 3 3 2 3 2" xfId="31041" xr:uid="{C0B7A9B9-3338-4B02-AAF7-401B4EB4084F}"/>
    <cellStyle name="Обычный 8 2 2 3 3 2 3 2 2" xfId="41714" xr:uid="{38C0EB32-D35B-4370-A5D5-3375E7946559}"/>
    <cellStyle name="Обычный 8 2 2 3 3 2 3 3" xfId="36469" xr:uid="{5607A4B3-A003-4515-BFCD-2FE5E3323533}"/>
    <cellStyle name="Обычный 8 2 2 3 3 2 4" xfId="27531" xr:uid="{4865C664-03F9-4C02-85B5-3E293C2FED3C}"/>
    <cellStyle name="Обычный 8 2 2 3 3 2 4 2" xfId="38204" xr:uid="{637C082D-B5F9-40DF-ADD8-535F9EF2C8DF}"/>
    <cellStyle name="Обычный 8 2 2 3 3 2 5" xfId="32991" xr:uid="{318CE414-58C2-4A03-9A33-829187E3CD63}"/>
    <cellStyle name="Обычный 8 2 2 3 3 2 6" xfId="22057" xr:uid="{B94EB420-E60D-435D-9190-33705B1BF0BA}"/>
    <cellStyle name="Обычный 8 2 2 3 3 3" xfId="19358" xr:uid="{00000000-0005-0000-0000-0000EB4C0000}"/>
    <cellStyle name="Обычный 8 2 2 3 3 3 2" xfId="25791" xr:uid="{57773ABE-6670-4188-AACD-4B9BC6BE4526}"/>
    <cellStyle name="Обычный 8 2 2 3 3 3 2 2" xfId="31043" xr:uid="{A8958026-0875-453A-8F73-5D99A6FB3225}"/>
    <cellStyle name="Обычный 8 2 2 3 3 3 2 2 2" xfId="41716" xr:uid="{7FD9F92D-6F20-4B11-8CFF-31409A8F2D14}"/>
    <cellStyle name="Обычный 8 2 2 3 3 3 2 3" xfId="36471" xr:uid="{0328A103-9084-4E0D-8471-C18F8636D596}"/>
    <cellStyle name="Обычный 8 2 2 3 3 3 3" xfId="29005" xr:uid="{0ACD0840-5191-4647-A251-C39BC1CEAA57}"/>
    <cellStyle name="Обычный 8 2 2 3 3 3 3 2" xfId="39678" xr:uid="{4DBAECFB-E9BD-4125-9A4C-5D2EFAA06C89}"/>
    <cellStyle name="Обычный 8 2 2 3 3 3 4" xfId="34579" xr:uid="{E2A5A3C3-0763-4450-9862-9A47974B6FBB}"/>
    <cellStyle name="Обычный 8 2 2 3 3 3 5" xfId="23749" xr:uid="{17477697-BB96-4630-9EEF-9DFD31FFD302}"/>
    <cellStyle name="Обычный 8 2 2 3 3 4" xfId="18496" xr:uid="{00000000-0005-0000-0000-0000EC4C0000}"/>
    <cellStyle name="Обычный 8 2 2 3 3 4 2" xfId="25792" xr:uid="{E1F98CA6-BE88-4C81-A352-A52DC1799D95}"/>
    <cellStyle name="Обычный 8 2 2 3 3 4 2 2" xfId="31044" xr:uid="{1FFF2BB6-52A0-420C-B974-90A4DEAC6EDE}"/>
    <cellStyle name="Обычный 8 2 2 3 3 4 2 2 2" xfId="41717" xr:uid="{1C405C56-2AEE-4700-8090-97872115A2C8}"/>
    <cellStyle name="Обычный 8 2 2 3 3 4 2 3" xfId="36472" xr:uid="{3E24B6CB-F306-4F58-9997-1B63F6850534}"/>
    <cellStyle name="Обычный 8 2 2 3 3 4 3" xfId="28307" xr:uid="{DB6CDEE2-F787-4779-8C65-73CF7EA798EE}"/>
    <cellStyle name="Обычный 8 2 2 3 3 4 3 2" xfId="38980" xr:uid="{A4A7F712-130D-4A7D-A94B-3BFC9E5875E3}"/>
    <cellStyle name="Обычный 8 2 2 3 3 4 4" xfId="34006" xr:uid="{0BCFBAA7-A598-49B6-B9CC-2FF45F4EDADF}"/>
    <cellStyle name="Обычный 8 2 2 3 3 4 5" xfId="23120" xr:uid="{D09DBC7A-E9DD-407B-AEDC-67D96B6F4EF5}"/>
    <cellStyle name="Обычный 8 2 2 3 3 5" xfId="25788" xr:uid="{BAE597DE-D0A0-4E9C-B41C-7D3A6DFC689F}"/>
    <cellStyle name="Обычный 8 2 2 3 3 5 2" xfId="31040" xr:uid="{20831775-DC94-4E13-A499-AD12C62ECB45}"/>
    <cellStyle name="Обычный 8 2 2 3 3 5 2 2" xfId="41713" xr:uid="{E8C2A008-19C2-4EB0-9116-595D7B623534}"/>
    <cellStyle name="Обычный 8 2 2 3 3 5 3" xfId="36468" xr:uid="{ABBDBD6B-C40B-4860-9CE2-A14F3810DA38}"/>
    <cellStyle name="Обычный 8 2 2 3 3 6" xfId="27186" xr:uid="{65F71395-EDAD-48EA-999F-EA46F36E8EBD}"/>
    <cellStyle name="Обычный 8 2 2 3 3 6 2" xfId="37859" xr:uid="{73014E29-2E51-4DF0-B052-953E0471697F}"/>
    <cellStyle name="Обычный 8 2 2 3 3 7" xfId="32345" xr:uid="{AA2CB441-54C1-4F42-9A46-AA3F43404D89}"/>
    <cellStyle name="Обычный 8 2 2 3 3 8" xfId="21407" xr:uid="{48B27F8E-8A58-4B5C-BFFD-BCF6B16B5087}"/>
    <cellStyle name="Обычный 8 2 2 3_18" xfId="18497" xr:uid="{00000000-0005-0000-0000-0000ED4C0000}"/>
    <cellStyle name="Обычный 8 2 2 4" xfId="7800" xr:uid="{00000000-0005-0000-0000-0000EE4C0000}"/>
    <cellStyle name="Обычный 8 2 2 4 2" xfId="11256" xr:uid="{00000000-0005-0000-0000-0000EF4C0000}"/>
    <cellStyle name="Обычный 8 2 2 4 2 2" xfId="11257" xr:uid="{00000000-0005-0000-0000-0000F04C0000}"/>
    <cellStyle name="Обычный 8 2 2 4 2 2 2" xfId="11940" xr:uid="{00000000-0005-0000-0000-0000F14C0000}"/>
    <cellStyle name="Обычный 8 2 2 4 2 2 2 2" xfId="19880" xr:uid="{00000000-0005-0000-0000-0000F24C0000}"/>
    <cellStyle name="Обычный 8 2 2 4 2 2 2 2 2" xfId="25796" xr:uid="{FD7DBE57-7C1A-48E7-B45A-7BFE9B94D8E8}"/>
    <cellStyle name="Обычный 8 2 2 4 2 2 2 2 2 2" xfId="31048" xr:uid="{4B09971B-32CD-4132-B314-6CF347FB8591}"/>
    <cellStyle name="Обычный 8 2 2 4 2 2 2 2 2 2 2" xfId="41721" xr:uid="{79002D8F-26D0-49AB-842C-679D57B631F3}"/>
    <cellStyle name="Обычный 8 2 2 4 2 2 2 2 2 3" xfId="36476" xr:uid="{8D7E5762-2CCE-45D3-88E5-2080A315D679}"/>
    <cellStyle name="Обычный 8 2 2 4 2 2 2 2 3" xfId="29527" xr:uid="{E3EEB274-2C62-4368-8651-8A066BAE76F7}"/>
    <cellStyle name="Обычный 8 2 2 4 2 2 2 2 3 2" xfId="40200" xr:uid="{75B88863-607E-4BF2-8181-E122E3842A4F}"/>
    <cellStyle name="Обычный 8 2 2 4 2 2 2 2 4" xfId="35099" xr:uid="{F903AC6F-91AD-439E-96A5-6238B5BBF1A3}"/>
    <cellStyle name="Обычный 8 2 2 4 2 2 2 2 5" xfId="24269" xr:uid="{D0ABCB39-CECC-4827-AF77-D92CB0740FFB}"/>
    <cellStyle name="Обычный 8 2 2 4 2 2 2 3" xfId="25795" xr:uid="{D2AD7B26-BD42-4C50-A788-925C9266A5B5}"/>
    <cellStyle name="Обычный 8 2 2 4 2 2 2 3 2" xfId="31047" xr:uid="{C22EC46C-E952-47E8-8341-53556DB6BBDA}"/>
    <cellStyle name="Обычный 8 2 2 4 2 2 2 3 2 2" xfId="41720" xr:uid="{AD1C96CD-EAD8-45C2-AEA4-3381F0F937C2}"/>
    <cellStyle name="Обычный 8 2 2 4 2 2 2 3 3" xfId="36475" xr:uid="{3B16BB81-E417-450A-B25B-88C8E2D83A38}"/>
    <cellStyle name="Обычный 8 2 2 4 2 2 2 4" xfId="27533" xr:uid="{A51BB3FA-233A-40A2-B451-9114BC9DCC2E}"/>
    <cellStyle name="Обычный 8 2 2 4 2 2 2 4 2" xfId="38206" xr:uid="{E480BD15-CC92-4B7C-BD5E-9BA00758663C}"/>
    <cellStyle name="Обычный 8 2 2 4 2 2 2 5" xfId="32993" xr:uid="{B48A7621-A468-4257-9F20-598B8B4C8966}"/>
    <cellStyle name="Обычный 8 2 2 4 2 2 2 6" xfId="22059" xr:uid="{BE7D3D01-6FE0-42A5-B0A3-36402042BDAA}"/>
    <cellStyle name="Обычный 8 2 2 4 2 2 3" xfId="19360" xr:uid="{00000000-0005-0000-0000-0000F34C0000}"/>
    <cellStyle name="Обычный 8 2 2 4 2 2 3 2" xfId="25797" xr:uid="{E03EDF38-9389-4730-A233-A24CBE4B3A5C}"/>
    <cellStyle name="Обычный 8 2 2 4 2 2 3 2 2" xfId="31049" xr:uid="{3C833FD2-7F3B-460C-83B6-9005ADAFF9E2}"/>
    <cellStyle name="Обычный 8 2 2 4 2 2 3 2 2 2" xfId="41722" xr:uid="{8C47F4E7-2FCF-4D70-9DD1-37C9B27B14CA}"/>
    <cellStyle name="Обычный 8 2 2 4 2 2 3 2 3" xfId="36477" xr:uid="{23D2CCBE-0CFA-4CFD-846D-FE112CD46313}"/>
    <cellStyle name="Обычный 8 2 2 4 2 2 3 3" xfId="29007" xr:uid="{D2EB88EC-A12F-49B7-BA12-3CA717FEA114}"/>
    <cellStyle name="Обычный 8 2 2 4 2 2 3 3 2" xfId="39680" xr:uid="{0BB15942-B01B-450E-BE7E-83FB5D4A0F4F}"/>
    <cellStyle name="Обычный 8 2 2 4 2 2 3 4" xfId="34581" xr:uid="{D7A5C303-7899-4CA0-B770-DDAAEF8BDB46}"/>
    <cellStyle name="Обычный 8 2 2 4 2 2 3 5" xfId="23751" xr:uid="{FE8B2BBC-8A2C-41E9-AB43-E9262D60353A}"/>
    <cellStyle name="Обычный 8 2 2 4 2 2 4" xfId="18499" xr:uid="{00000000-0005-0000-0000-0000F44C0000}"/>
    <cellStyle name="Обычный 8 2 2 4 2 2 4 2" xfId="25798" xr:uid="{FC47E1A4-9214-4519-8857-82F595E2347B}"/>
    <cellStyle name="Обычный 8 2 2 4 2 2 4 2 2" xfId="31050" xr:uid="{BDD91383-817F-4744-9AD1-4F76822BF799}"/>
    <cellStyle name="Обычный 8 2 2 4 2 2 4 2 2 2" xfId="41723" xr:uid="{C05C3B43-5235-43CB-8AF3-F649971D4C72}"/>
    <cellStyle name="Обычный 8 2 2 4 2 2 4 2 3" xfId="36478" xr:uid="{0AD98EAA-2E4D-450B-BEFB-54B5A399ABFB}"/>
    <cellStyle name="Обычный 8 2 2 4 2 2 4 3" xfId="28309" xr:uid="{DE2EE289-86A8-411D-B226-FEDBA89B272A}"/>
    <cellStyle name="Обычный 8 2 2 4 2 2 4 3 2" xfId="38982" xr:uid="{6ABD2E68-6123-411A-856C-DD9B234C9D62}"/>
    <cellStyle name="Обычный 8 2 2 4 2 2 4 4" xfId="34008" xr:uid="{5AC0655D-D207-4DF6-B8A7-EFAE4830C72C}"/>
    <cellStyle name="Обычный 8 2 2 4 2 2 4 5" xfId="23122" xr:uid="{1229F2D6-0F19-4460-A560-B0252B9C7794}"/>
    <cellStyle name="Обычный 8 2 2 4 2 2 5" xfId="25794" xr:uid="{BD53D1D6-5A26-47A8-B62F-57FE5ADEDE23}"/>
    <cellStyle name="Обычный 8 2 2 4 2 2 5 2" xfId="31046" xr:uid="{420A8024-3794-4E49-8374-C5F3EEE04D8E}"/>
    <cellStyle name="Обычный 8 2 2 4 2 2 5 2 2" xfId="41719" xr:uid="{2A9CE9E7-BA62-411F-A7A1-7AA0600312D5}"/>
    <cellStyle name="Обычный 8 2 2 4 2 2 5 3" xfId="36474" xr:uid="{0995A06A-CFE9-410A-93D5-585F01DC492E}"/>
    <cellStyle name="Обычный 8 2 2 4 2 2 6" xfId="27188" xr:uid="{82A6F763-016A-4518-B0DF-EB5CD697B579}"/>
    <cellStyle name="Обычный 8 2 2 4 2 2 6 2" xfId="37861" xr:uid="{EC24A8CD-3D31-493A-9FFD-C2F160B8A4EC}"/>
    <cellStyle name="Обычный 8 2 2 4 2 2 7" xfId="32347" xr:uid="{9E88934C-3A23-49EA-BA63-9FFF8914989B}"/>
    <cellStyle name="Обычный 8 2 2 4 2 2 8" xfId="21409" xr:uid="{FBC0165C-E9DE-47F0-A827-C89D8F36BCFB}"/>
    <cellStyle name="Обычный 8 2 2 4 2 3" xfId="11939" xr:uid="{00000000-0005-0000-0000-0000F54C0000}"/>
    <cellStyle name="Обычный 8 2 2 4 2 3 2" xfId="19879" xr:uid="{00000000-0005-0000-0000-0000F64C0000}"/>
    <cellStyle name="Обычный 8 2 2 4 2 3 2 2" xfId="25800" xr:uid="{2746354C-57A4-4EED-AD5E-B847418CFF7B}"/>
    <cellStyle name="Обычный 8 2 2 4 2 3 2 2 2" xfId="31052" xr:uid="{C6AF004A-5E7A-412E-9DB6-6D9AB0B1C26D}"/>
    <cellStyle name="Обычный 8 2 2 4 2 3 2 2 2 2" xfId="41725" xr:uid="{3AE4C390-A1D5-46D8-AB19-177EEA1EBE78}"/>
    <cellStyle name="Обычный 8 2 2 4 2 3 2 2 3" xfId="36480" xr:uid="{A8D1DE1F-5833-4263-ABD8-EBE7A9C1A063}"/>
    <cellStyle name="Обычный 8 2 2 4 2 3 2 3" xfId="29526" xr:uid="{2551E4A6-7A33-47F5-AD8E-818E0100DC2E}"/>
    <cellStyle name="Обычный 8 2 2 4 2 3 2 3 2" xfId="40199" xr:uid="{01E27CD4-4F80-486C-9D2F-803AA63EF0C7}"/>
    <cellStyle name="Обычный 8 2 2 4 2 3 2 4" xfId="35098" xr:uid="{530BB116-41D4-439D-A4BE-6C9F1D910B6B}"/>
    <cellStyle name="Обычный 8 2 2 4 2 3 2 5" xfId="24268" xr:uid="{BBA7AE1D-E19F-4BF8-9411-7458F8462779}"/>
    <cellStyle name="Обычный 8 2 2 4 2 3 3" xfId="25799" xr:uid="{C3B2055B-1372-46E5-B8D4-6DB04F112481}"/>
    <cellStyle name="Обычный 8 2 2 4 2 3 3 2" xfId="31051" xr:uid="{9F9937BE-FD70-41FC-8309-1E21A372BD03}"/>
    <cellStyle name="Обычный 8 2 2 4 2 3 3 2 2" xfId="41724" xr:uid="{1C3A6F37-BAEE-4042-98EB-B1147285412A}"/>
    <cellStyle name="Обычный 8 2 2 4 2 3 3 3" xfId="36479" xr:uid="{6D1CA87C-3A49-4830-8428-26A218E73B48}"/>
    <cellStyle name="Обычный 8 2 2 4 2 3 4" xfId="27532" xr:uid="{C1C4C3E9-FA06-4E22-89B8-1290A220B770}"/>
    <cellStyle name="Обычный 8 2 2 4 2 3 4 2" xfId="38205" xr:uid="{12BADFEB-BD67-4F57-9E57-F53D96F422F7}"/>
    <cellStyle name="Обычный 8 2 2 4 2 3 5" xfId="32992" xr:uid="{72AD32DF-2AC6-4475-BAFF-2CEB5CDC58C1}"/>
    <cellStyle name="Обычный 8 2 2 4 2 3 6" xfId="22058" xr:uid="{199D5D71-C02D-414F-8690-0E035065106A}"/>
    <cellStyle name="Обычный 8 2 2 4 2 4" xfId="19359" xr:uid="{00000000-0005-0000-0000-0000F74C0000}"/>
    <cellStyle name="Обычный 8 2 2 4 2 4 2" xfId="25801" xr:uid="{2166A929-A71E-45F6-8135-DB24738B8115}"/>
    <cellStyle name="Обычный 8 2 2 4 2 4 2 2" xfId="31053" xr:uid="{D5EFCFEE-8689-415E-9D50-6EA228926F7E}"/>
    <cellStyle name="Обычный 8 2 2 4 2 4 2 2 2" xfId="41726" xr:uid="{EFB30DFD-08CB-4092-8D16-E1DAE06E7872}"/>
    <cellStyle name="Обычный 8 2 2 4 2 4 2 3" xfId="36481" xr:uid="{E1A7B11B-7B81-4CA3-A098-59CA39C159FF}"/>
    <cellStyle name="Обычный 8 2 2 4 2 4 3" xfId="29006" xr:uid="{A08B40C0-80F3-4A4D-8A21-8649BCC6D7D5}"/>
    <cellStyle name="Обычный 8 2 2 4 2 4 3 2" xfId="39679" xr:uid="{7EF633A8-9DCC-4698-98AF-DA13C12F0206}"/>
    <cellStyle name="Обычный 8 2 2 4 2 4 4" xfId="34580" xr:uid="{AB841D80-A897-4EB1-AE72-462929EA6290}"/>
    <cellStyle name="Обычный 8 2 2 4 2 4 5" xfId="23750" xr:uid="{5C24BD44-8DDF-4705-ADEF-43699D30D3D0}"/>
    <cellStyle name="Обычный 8 2 2 4 2 5" xfId="18498" xr:uid="{00000000-0005-0000-0000-0000F84C0000}"/>
    <cellStyle name="Обычный 8 2 2 4 2 5 2" xfId="25802" xr:uid="{DC6E4E10-5007-4AA8-996B-40E1391F5C8B}"/>
    <cellStyle name="Обычный 8 2 2 4 2 5 2 2" xfId="31054" xr:uid="{E28299D9-524F-49F7-85B8-4A2C0DE70705}"/>
    <cellStyle name="Обычный 8 2 2 4 2 5 2 2 2" xfId="41727" xr:uid="{3C2C545A-B137-4BAC-AF94-99C870619C5B}"/>
    <cellStyle name="Обычный 8 2 2 4 2 5 2 3" xfId="36482" xr:uid="{DE1FE026-E7C9-4082-98F9-F5D3D61E186E}"/>
    <cellStyle name="Обычный 8 2 2 4 2 5 3" xfId="28308" xr:uid="{72A2E9C3-047E-4927-B85B-D46681D44628}"/>
    <cellStyle name="Обычный 8 2 2 4 2 5 3 2" xfId="38981" xr:uid="{402CD8AB-F59A-4C7A-AAA0-DB440477AAC7}"/>
    <cellStyle name="Обычный 8 2 2 4 2 5 4" xfId="34007" xr:uid="{701880C6-7132-4311-AC2E-80197D6B0D6D}"/>
    <cellStyle name="Обычный 8 2 2 4 2 5 5" xfId="23121" xr:uid="{269BEDA2-EF43-4799-A348-BB71BB81969A}"/>
    <cellStyle name="Обычный 8 2 2 4 2 6" xfId="25793" xr:uid="{5320FE78-457F-420B-95FB-36809B0347D0}"/>
    <cellStyle name="Обычный 8 2 2 4 2 6 2" xfId="31045" xr:uid="{6C108162-1708-4CB6-B09C-E6F8A96D139C}"/>
    <cellStyle name="Обычный 8 2 2 4 2 6 2 2" xfId="41718" xr:uid="{4B117791-20BC-4237-A231-979DFCFA10E2}"/>
    <cellStyle name="Обычный 8 2 2 4 2 6 3" xfId="36473" xr:uid="{1968A00E-9DBE-4F89-8420-7326244815E0}"/>
    <cellStyle name="Обычный 8 2 2 4 2 7" xfId="27187" xr:uid="{968398C2-4DB1-4004-84C2-F18C50F77262}"/>
    <cellStyle name="Обычный 8 2 2 4 2 7 2" xfId="37860" xr:uid="{CDF00091-6B73-4000-B5A9-9E1F80917B44}"/>
    <cellStyle name="Обычный 8 2 2 4 2 8" xfId="32346" xr:uid="{A19BB71B-2E56-4C14-8493-E30AFD1463AD}"/>
    <cellStyle name="Обычный 8 2 2 4 2 9" xfId="21408" xr:uid="{C0DF8E1D-98E2-443F-9B18-B3D89EE4E225}"/>
    <cellStyle name="Обычный 8 2 2 4 3" xfId="11258" xr:uid="{00000000-0005-0000-0000-0000F94C0000}"/>
    <cellStyle name="Обычный 8 2 2 4 3 2" xfId="11941" xr:uid="{00000000-0005-0000-0000-0000FA4C0000}"/>
    <cellStyle name="Обычный 8 2 2 4 3 2 2" xfId="19881" xr:uid="{00000000-0005-0000-0000-0000FB4C0000}"/>
    <cellStyle name="Обычный 8 2 2 4 3 2 2 2" xfId="25805" xr:uid="{310F0D25-4400-4530-A8BF-32B3488F54FE}"/>
    <cellStyle name="Обычный 8 2 2 4 3 2 2 2 2" xfId="31057" xr:uid="{C68FB717-8A0B-43D5-A153-E9AEDD0BF382}"/>
    <cellStyle name="Обычный 8 2 2 4 3 2 2 2 2 2" xfId="41730" xr:uid="{D37C8620-C05E-4E13-8BCB-DA9C402C540A}"/>
    <cellStyle name="Обычный 8 2 2 4 3 2 2 2 3" xfId="36485" xr:uid="{8A07DF12-606E-417C-999A-656CD6396BE8}"/>
    <cellStyle name="Обычный 8 2 2 4 3 2 2 3" xfId="29528" xr:uid="{C13A3D92-7E17-4BF0-B18B-3FC7D605DFB4}"/>
    <cellStyle name="Обычный 8 2 2 4 3 2 2 3 2" xfId="40201" xr:uid="{3DE25C76-5B8A-4696-B6DC-4B4C590310E8}"/>
    <cellStyle name="Обычный 8 2 2 4 3 2 2 4" xfId="35100" xr:uid="{43F0BE44-D30F-4211-9BC8-2459CB6E83F4}"/>
    <cellStyle name="Обычный 8 2 2 4 3 2 2 5" xfId="24270" xr:uid="{D2070D82-A7FD-450D-9B78-962F3B7A5540}"/>
    <cellStyle name="Обычный 8 2 2 4 3 2 3" xfId="25804" xr:uid="{60C88BBA-1249-4CC0-B792-6CF84B564892}"/>
    <cellStyle name="Обычный 8 2 2 4 3 2 3 2" xfId="31056" xr:uid="{8DE184CA-105C-4CB6-8414-C1761C817A4D}"/>
    <cellStyle name="Обычный 8 2 2 4 3 2 3 2 2" xfId="41729" xr:uid="{1F23B8AC-8117-4B68-9478-1F2504350CFE}"/>
    <cellStyle name="Обычный 8 2 2 4 3 2 3 3" xfId="36484" xr:uid="{CF704C6E-53D2-4084-A72E-21F3D1728FBA}"/>
    <cellStyle name="Обычный 8 2 2 4 3 2 4" xfId="27534" xr:uid="{E98B573F-1115-4C28-BAF5-E82A5DCF4BE3}"/>
    <cellStyle name="Обычный 8 2 2 4 3 2 4 2" xfId="38207" xr:uid="{10AF9542-980E-4193-BA66-7CAFD32BBEE6}"/>
    <cellStyle name="Обычный 8 2 2 4 3 2 5" xfId="32994" xr:uid="{DE8AA5D4-B46D-4FF8-9A0F-F5F559D8A4DC}"/>
    <cellStyle name="Обычный 8 2 2 4 3 2 6" xfId="22060" xr:uid="{E25DCFC9-BB86-4967-A4A2-9EF9612E0BB3}"/>
    <cellStyle name="Обычный 8 2 2 4 3 3" xfId="19361" xr:uid="{00000000-0005-0000-0000-0000FC4C0000}"/>
    <cellStyle name="Обычный 8 2 2 4 3 3 2" xfId="25806" xr:uid="{C2DE159E-66EF-45D6-93DB-E7E81EDB156E}"/>
    <cellStyle name="Обычный 8 2 2 4 3 3 2 2" xfId="31058" xr:uid="{A9C48886-1C83-4050-AC0A-5B19D3DB8B37}"/>
    <cellStyle name="Обычный 8 2 2 4 3 3 2 2 2" xfId="41731" xr:uid="{91D0FBEB-5983-40BA-9D45-8EBBA75E46FC}"/>
    <cellStyle name="Обычный 8 2 2 4 3 3 2 3" xfId="36486" xr:uid="{8B34E83D-00F0-4416-9282-EAD06B351F3E}"/>
    <cellStyle name="Обычный 8 2 2 4 3 3 3" xfId="29008" xr:uid="{5C94CF40-ADD8-4135-8FEE-8BF412F457F3}"/>
    <cellStyle name="Обычный 8 2 2 4 3 3 3 2" xfId="39681" xr:uid="{32A9934B-7C7D-43CE-86BC-49BCEB63D966}"/>
    <cellStyle name="Обычный 8 2 2 4 3 3 4" xfId="34582" xr:uid="{A0F9FE55-0750-467A-94EF-3E21FA39088E}"/>
    <cellStyle name="Обычный 8 2 2 4 3 3 5" xfId="23752" xr:uid="{E5D6B024-2F3F-4F46-913B-BD7F86A02F40}"/>
    <cellStyle name="Обычный 8 2 2 4 3 4" xfId="18500" xr:uid="{00000000-0005-0000-0000-0000FD4C0000}"/>
    <cellStyle name="Обычный 8 2 2 4 3 4 2" xfId="25807" xr:uid="{5306D557-C6C0-4E2B-9212-60611E657734}"/>
    <cellStyle name="Обычный 8 2 2 4 3 4 2 2" xfId="31059" xr:uid="{E1449569-649C-475F-9858-CD69282C678F}"/>
    <cellStyle name="Обычный 8 2 2 4 3 4 2 2 2" xfId="41732" xr:uid="{B3556D65-CCAE-49D3-9AAF-D837F96AB73E}"/>
    <cellStyle name="Обычный 8 2 2 4 3 4 2 3" xfId="36487" xr:uid="{39CB5271-C68B-487E-AEC3-0698A7EBA81A}"/>
    <cellStyle name="Обычный 8 2 2 4 3 4 3" xfId="28310" xr:uid="{5E85C5F9-BBD0-4086-ACA4-5B04E65C963A}"/>
    <cellStyle name="Обычный 8 2 2 4 3 4 3 2" xfId="38983" xr:uid="{40E074E3-5D20-4A65-A8D6-5F1478026EA0}"/>
    <cellStyle name="Обычный 8 2 2 4 3 4 4" xfId="34009" xr:uid="{6114AA81-C42D-4AE4-A3B5-1B7AD61A0FDD}"/>
    <cellStyle name="Обычный 8 2 2 4 3 4 5" xfId="23123" xr:uid="{77A2639A-4575-4DB8-9C9C-3B962475146E}"/>
    <cellStyle name="Обычный 8 2 2 4 3 5" xfId="25803" xr:uid="{8CBEE065-9DD0-4F45-9804-2D264BB0C55E}"/>
    <cellStyle name="Обычный 8 2 2 4 3 5 2" xfId="31055" xr:uid="{69BBF817-C910-44CF-875E-8EE5904EBBE5}"/>
    <cellStyle name="Обычный 8 2 2 4 3 5 2 2" xfId="41728" xr:uid="{3E1838AB-3FFF-4A4F-BBCF-C03AF9926390}"/>
    <cellStyle name="Обычный 8 2 2 4 3 5 3" xfId="36483" xr:uid="{35E4B267-0296-46DF-9EE4-8765E01298DF}"/>
    <cellStyle name="Обычный 8 2 2 4 3 6" xfId="27189" xr:uid="{04D74EA2-D06E-4758-9527-7C535681E97A}"/>
    <cellStyle name="Обычный 8 2 2 4 3 6 2" xfId="37862" xr:uid="{6D9855F7-AD23-42B8-9BAD-91799BA175C3}"/>
    <cellStyle name="Обычный 8 2 2 4 3 7" xfId="32348" xr:uid="{94CFC56B-467D-402E-B833-EF21491A1B0C}"/>
    <cellStyle name="Обычный 8 2 2 4 3 8" xfId="21410" xr:uid="{28D9ED68-7FE2-4AEE-B372-B720EFFCA162}"/>
    <cellStyle name="Обычный 8 2 2 4_18" xfId="18501" xr:uid="{00000000-0005-0000-0000-0000FE4C0000}"/>
    <cellStyle name="Обычный 8 2 2 5" xfId="7801" xr:uid="{00000000-0005-0000-0000-0000FF4C0000}"/>
    <cellStyle name="Обычный 8 2 2 5 2" xfId="11259" xr:uid="{00000000-0005-0000-0000-0000004D0000}"/>
    <cellStyle name="Обычный 8 2 2 5 2 2" xfId="11942" xr:uid="{00000000-0005-0000-0000-0000014D0000}"/>
    <cellStyle name="Обычный 8 2 2 5 2 2 2" xfId="19882" xr:uid="{00000000-0005-0000-0000-0000024D0000}"/>
    <cellStyle name="Обычный 8 2 2 5 2 2 2 2" xfId="25810" xr:uid="{8DE3B6C5-F0F4-43CC-8921-B87678566234}"/>
    <cellStyle name="Обычный 8 2 2 5 2 2 2 2 2" xfId="31062" xr:uid="{94350E7D-D642-4CAE-AF8A-06AE9DC74BA9}"/>
    <cellStyle name="Обычный 8 2 2 5 2 2 2 2 2 2" xfId="41735" xr:uid="{71A32F91-3FC1-47EC-AA50-B67099704852}"/>
    <cellStyle name="Обычный 8 2 2 5 2 2 2 2 3" xfId="36490" xr:uid="{7AD24F8D-03E9-4FAD-9AE9-4D3B1D8DAC3E}"/>
    <cellStyle name="Обычный 8 2 2 5 2 2 2 3" xfId="29529" xr:uid="{F2A6EF47-CFE4-4884-B4DB-62AB744AA8B5}"/>
    <cellStyle name="Обычный 8 2 2 5 2 2 2 3 2" xfId="40202" xr:uid="{7AB9A3BB-7A7F-4132-A38C-5B6E4314E017}"/>
    <cellStyle name="Обычный 8 2 2 5 2 2 2 4" xfId="35101" xr:uid="{C24BEDCB-F78C-4130-81CE-0F341CEBF52C}"/>
    <cellStyle name="Обычный 8 2 2 5 2 2 2 5" xfId="24271" xr:uid="{89ACE684-884B-46D7-96E3-56CC120ABCFC}"/>
    <cellStyle name="Обычный 8 2 2 5 2 2 3" xfId="25809" xr:uid="{71FB9A1E-DA9C-488E-8298-BEFA7AD0D145}"/>
    <cellStyle name="Обычный 8 2 2 5 2 2 3 2" xfId="31061" xr:uid="{C96EA724-0485-4708-9364-C10BAA2528A6}"/>
    <cellStyle name="Обычный 8 2 2 5 2 2 3 2 2" xfId="41734" xr:uid="{98B2256F-3E8F-4C90-9CAC-4D0C99C07964}"/>
    <cellStyle name="Обычный 8 2 2 5 2 2 3 3" xfId="36489" xr:uid="{79A00D72-A6B3-4C81-8688-AD7C6A3FF4FE}"/>
    <cellStyle name="Обычный 8 2 2 5 2 2 4" xfId="27535" xr:uid="{5437DA54-73AD-4959-A7C2-BA7D2CAE86B1}"/>
    <cellStyle name="Обычный 8 2 2 5 2 2 4 2" xfId="38208" xr:uid="{0DD7DB0B-B545-4F79-9441-CF06C382021C}"/>
    <cellStyle name="Обычный 8 2 2 5 2 2 5" xfId="32995" xr:uid="{10E2FDCE-1EC2-4131-8D06-7E9EC98D27C0}"/>
    <cellStyle name="Обычный 8 2 2 5 2 2 6" xfId="22061" xr:uid="{E974E721-36F5-46AF-81FF-7E0D167BF5BC}"/>
    <cellStyle name="Обычный 8 2 2 5 2 3" xfId="19362" xr:uid="{00000000-0005-0000-0000-0000034D0000}"/>
    <cellStyle name="Обычный 8 2 2 5 2 3 2" xfId="25811" xr:uid="{C700EF63-8AE9-41C1-8ECB-FA531B67FCAC}"/>
    <cellStyle name="Обычный 8 2 2 5 2 3 2 2" xfId="31063" xr:uid="{C9769593-686F-4C01-BEED-D39382081E8F}"/>
    <cellStyle name="Обычный 8 2 2 5 2 3 2 2 2" xfId="41736" xr:uid="{8FC113A5-FA0D-4824-9C2F-78C4486F9030}"/>
    <cellStyle name="Обычный 8 2 2 5 2 3 2 3" xfId="36491" xr:uid="{77EF3EBF-E3EB-431F-AB26-77741D09ED53}"/>
    <cellStyle name="Обычный 8 2 2 5 2 3 3" xfId="29009" xr:uid="{BB415CFC-6B88-40B1-9D69-3BDBEBD61E50}"/>
    <cellStyle name="Обычный 8 2 2 5 2 3 3 2" xfId="39682" xr:uid="{B0FD633A-B2FD-4ADE-ADA3-2CEA118719FC}"/>
    <cellStyle name="Обычный 8 2 2 5 2 3 4" xfId="34583" xr:uid="{1515AFBA-D68D-4391-A9C5-DFAAAB8EE80E}"/>
    <cellStyle name="Обычный 8 2 2 5 2 3 5" xfId="23753" xr:uid="{EA727AF0-FFE2-43EF-8F48-D10A30D0C42C}"/>
    <cellStyle name="Обычный 8 2 2 5 2 4" xfId="18502" xr:uid="{00000000-0005-0000-0000-0000044D0000}"/>
    <cellStyle name="Обычный 8 2 2 5 2 4 2" xfId="25812" xr:uid="{6B6BBD31-38C3-4D30-9299-17256A260D0A}"/>
    <cellStyle name="Обычный 8 2 2 5 2 4 2 2" xfId="31064" xr:uid="{C33726BB-F642-4DC5-9A41-E01444170559}"/>
    <cellStyle name="Обычный 8 2 2 5 2 4 2 2 2" xfId="41737" xr:uid="{10AFCA12-2844-44BD-AB30-B00C2F1FDBE8}"/>
    <cellStyle name="Обычный 8 2 2 5 2 4 2 3" xfId="36492" xr:uid="{952E862B-9156-4998-A95B-3B82B3A25C0D}"/>
    <cellStyle name="Обычный 8 2 2 5 2 4 3" xfId="28311" xr:uid="{5799AAB6-E88F-4649-8E26-73D45D42D8E8}"/>
    <cellStyle name="Обычный 8 2 2 5 2 4 3 2" xfId="38984" xr:uid="{86E834FA-2CB9-4C3F-BD79-273E29B7FD4E}"/>
    <cellStyle name="Обычный 8 2 2 5 2 4 4" xfId="34010" xr:uid="{9EAEBA7D-71CC-47D5-A49F-D47F4ED42F44}"/>
    <cellStyle name="Обычный 8 2 2 5 2 4 5" xfId="23124" xr:uid="{1CDD507B-0529-47C4-A957-8843FCD26279}"/>
    <cellStyle name="Обычный 8 2 2 5 2 5" xfId="25808" xr:uid="{4F59D574-3BF7-4ADE-A53F-B90A78120A28}"/>
    <cellStyle name="Обычный 8 2 2 5 2 5 2" xfId="31060" xr:uid="{93BED94D-B01A-45FC-84A5-7023AF607D6C}"/>
    <cellStyle name="Обычный 8 2 2 5 2 5 2 2" xfId="41733" xr:uid="{9E5046DB-C19C-4571-8F8F-1468EF57FD58}"/>
    <cellStyle name="Обычный 8 2 2 5 2 5 3" xfId="36488" xr:uid="{AF22F905-9E31-4F0C-BE2E-2953A9F0B0BB}"/>
    <cellStyle name="Обычный 8 2 2 5 2 6" xfId="27190" xr:uid="{30042273-29E8-4DE4-9737-524B75C963D5}"/>
    <cellStyle name="Обычный 8 2 2 5 2 6 2" xfId="37863" xr:uid="{327C2CEA-4443-4464-BBC0-0B0D066EA374}"/>
    <cellStyle name="Обычный 8 2 2 5 2 7" xfId="32349" xr:uid="{F4B38B9F-3B34-4C10-BE85-0E8D755D19F5}"/>
    <cellStyle name="Обычный 8 2 2 5 2 8" xfId="21411" xr:uid="{EE62708A-F5E7-4827-B167-1F31ECD38A6B}"/>
    <cellStyle name="Обычный 8 2 2 5_18" xfId="18503" xr:uid="{00000000-0005-0000-0000-0000054D0000}"/>
    <cellStyle name="Обычный 8 2 2 6" xfId="11260" xr:uid="{00000000-0005-0000-0000-0000064D0000}"/>
    <cellStyle name="Обычный 8 2 2 6 2" xfId="11261" xr:uid="{00000000-0005-0000-0000-0000074D0000}"/>
    <cellStyle name="Обычный 8 2 2 6 2 2" xfId="11944" xr:uid="{00000000-0005-0000-0000-0000084D0000}"/>
    <cellStyle name="Обычный 8 2 2 6 2 2 2" xfId="19884" xr:uid="{00000000-0005-0000-0000-0000094D0000}"/>
    <cellStyle name="Обычный 8 2 2 6 2 2 2 2" xfId="25816" xr:uid="{E6DCB140-89F2-4203-8AFF-58CCFFDBF680}"/>
    <cellStyle name="Обычный 8 2 2 6 2 2 2 2 2" xfId="31068" xr:uid="{0FCE564C-EC6F-4C9D-99E9-E1C6A4B700F6}"/>
    <cellStyle name="Обычный 8 2 2 6 2 2 2 2 2 2" xfId="41741" xr:uid="{9E584588-ABFA-4732-9FC6-502A481A12A7}"/>
    <cellStyle name="Обычный 8 2 2 6 2 2 2 2 3" xfId="36496" xr:uid="{9A7F9F98-8136-4B79-8A64-7E271BB63470}"/>
    <cellStyle name="Обычный 8 2 2 6 2 2 2 3" xfId="29531" xr:uid="{A29C999B-A283-4862-89F3-D49B68F85452}"/>
    <cellStyle name="Обычный 8 2 2 6 2 2 2 3 2" xfId="40204" xr:uid="{257B3E46-3761-46A1-8E96-8303BACBF00D}"/>
    <cellStyle name="Обычный 8 2 2 6 2 2 2 4" xfId="35103" xr:uid="{96DE5B73-BE37-44DE-8389-EC36D7AE3FFC}"/>
    <cellStyle name="Обычный 8 2 2 6 2 2 2 5" xfId="24273" xr:uid="{662FC125-B245-4FEC-B6F7-B46521EBA8D1}"/>
    <cellStyle name="Обычный 8 2 2 6 2 2 3" xfId="25815" xr:uid="{008C2A38-9725-43B4-879A-BAD76AAE2E06}"/>
    <cellStyle name="Обычный 8 2 2 6 2 2 3 2" xfId="31067" xr:uid="{55054705-E69B-4B53-B4BC-1FAE18B7798A}"/>
    <cellStyle name="Обычный 8 2 2 6 2 2 3 2 2" xfId="41740" xr:uid="{26126A13-73D1-4D75-A816-7C44F98F1651}"/>
    <cellStyle name="Обычный 8 2 2 6 2 2 3 3" xfId="36495" xr:uid="{27A046A1-EFF5-4947-B925-3B9A82E5CFF5}"/>
    <cellStyle name="Обычный 8 2 2 6 2 2 4" xfId="27537" xr:uid="{5628E736-801A-4AC1-AA29-497F28EB6146}"/>
    <cellStyle name="Обычный 8 2 2 6 2 2 4 2" xfId="38210" xr:uid="{CBD1AD81-D8F1-4A88-A504-3E09ECC936B7}"/>
    <cellStyle name="Обычный 8 2 2 6 2 2 5" xfId="32997" xr:uid="{4CC8B168-0D62-4720-B25D-598C2E3597C5}"/>
    <cellStyle name="Обычный 8 2 2 6 2 2 6" xfId="22063" xr:uid="{FF345449-3896-423E-9F0C-FD3BBC50E34E}"/>
    <cellStyle name="Обычный 8 2 2 6 2 3" xfId="19364" xr:uid="{00000000-0005-0000-0000-00000A4D0000}"/>
    <cellStyle name="Обычный 8 2 2 6 2 3 2" xfId="25817" xr:uid="{0FC50AFB-C892-484F-B3A3-E8E6B1CC0601}"/>
    <cellStyle name="Обычный 8 2 2 6 2 3 2 2" xfId="31069" xr:uid="{DA943280-FFC3-4F1E-AC54-0C34586B21FD}"/>
    <cellStyle name="Обычный 8 2 2 6 2 3 2 2 2" xfId="41742" xr:uid="{1E6D52D3-C0EE-4B78-B78A-105C93BC9CB6}"/>
    <cellStyle name="Обычный 8 2 2 6 2 3 2 3" xfId="36497" xr:uid="{EE1BF843-1D27-4379-85E5-ADD506204CAA}"/>
    <cellStyle name="Обычный 8 2 2 6 2 3 3" xfId="29011" xr:uid="{ABDDE6C0-B77C-4730-9488-8CFC65A5D226}"/>
    <cellStyle name="Обычный 8 2 2 6 2 3 3 2" xfId="39684" xr:uid="{F5069940-A2B9-4E20-B8CE-4EC5EB975067}"/>
    <cellStyle name="Обычный 8 2 2 6 2 3 4" xfId="34585" xr:uid="{6DBF8E13-BD0A-452B-B44E-F16A582A79C0}"/>
    <cellStyle name="Обычный 8 2 2 6 2 3 5" xfId="23755" xr:uid="{E6E2BB7A-392D-45AF-92F4-C25467FC9384}"/>
    <cellStyle name="Обычный 8 2 2 6 2 4" xfId="18505" xr:uid="{00000000-0005-0000-0000-00000B4D0000}"/>
    <cellStyle name="Обычный 8 2 2 6 2 4 2" xfId="25818" xr:uid="{6B8181FD-D269-42D0-AB62-07D7C1DFCB47}"/>
    <cellStyle name="Обычный 8 2 2 6 2 4 2 2" xfId="31070" xr:uid="{C0D7A2F7-280F-48CE-B6C7-EF66F3A34BA3}"/>
    <cellStyle name="Обычный 8 2 2 6 2 4 2 2 2" xfId="41743" xr:uid="{4B9D11BB-4DEE-4A49-9CA4-3DDE2A2B789C}"/>
    <cellStyle name="Обычный 8 2 2 6 2 4 2 3" xfId="36498" xr:uid="{0AAEE416-6F26-46C4-9B4E-B511E34FCA1E}"/>
    <cellStyle name="Обычный 8 2 2 6 2 4 3" xfId="28313" xr:uid="{E4EEE74D-190B-4425-B8C3-448F3199E41C}"/>
    <cellStyle name="Обычный 8 2 2 6 2 4 3 2" xfId="38986" xr:uid="{AB63E71D-CDA5-49F7-94E6-97D796C01163}"/>
    <cellStyle name="Обычный 8 2 2 6 2 4 4" xfId="34012" xr:uid="{FE840281-53F1-469C-910C-18699276B6BB}"/>
    <cellStyle name="Обычный 8 2 2 6 2 4 5" xfId="23126" xr:uid="{8580834E-AD7A-4CE9-8460-143818D448B9}"/>
    <cellStyle name="Обычный 8 2 2 6 2 5" xfId="25814" xr:uid="{CF147D47-1F14-4896-A169-4854805F8E9F}"/>
    <cellStyle name="Обычный 8 2 2 6 2 5 2" xfId="31066" xr:uid="{17A9319D-6F5E-44FE-AE38-7E8F543D929E}"/>
    <cellStyle name="Обычный 8 2 2 6 2 5 2 2" xfId="41739" xr:uid="{C0E11041-A634-498C-B6F4-4DB73C632B37}"/>
    <cellStyle name="Обычный 8 2 2 6 2 5 3" xfId="36494" xr:uid="{F7140654-34A3-4D8D-B81B-6D5EA57C314E}"/>
    <cellStyle name="Обычный 8 2 2 6 2 6" xfId="27192" xr:uid="{ED6E15AE-CBE3-4A10-8EAC-EAB2981F6BD2}"/>
    <cellStyle name="Обычный 8 2 2 6 2 6 2" xfId="37865" xr:uid="{8D335431-22C9-4468-9B3A-215114AD6D8E}"/>
    <cellStyle name="Обычный 8 2 2 6 2 7" xfId="32351" xr:uid="{3580293A-9981-4D3E-AD79-A00B262A018C}"/>
    <cellStyle name="Обычный 8 2 2 6 2 8" xfId="21413" xr:uid="{D6847521-15BB-46BC-A2FB-59FB49089E04}"/>
    <cellStyle name="Обычный 8 2 2 6 3" xfId="11943" xr:uid="{00000000-0005-0000-0000-00000C4D0000}"/>
    <cellStyle name="Обычный 8 2 2 6 3 2" xfId="19883" xr:uid="{00000000-0005-0000-0000-00000D4D0000}"/>
    <cellStyle name="Обычный 8 2 2 6 3 2 2" xfId="25820" xr:uid="{635B47FD-76DF-41D9-9E35-8A9BEBA26F34}"/>
    <cellStyle name="Обычный 8 2 2 6 3 2 2 2" xfId="31072" xr:uid="{EB31F53D-198B-44C5-B689-0A5B9D3818F8}"/>
    <cellStyle name="Обычный 8 2 2 6 3 2 2 2 2" xfId="41745" xr:uid="{4DCDF51F-41BE-4696-9EC8-6ECF57A37FE2}"/>
    <cellStyle name="Обычный 8 2 2 6 3 2 2 3" xfId="36500" xr:uid="{BAB72B62-D47D-4925-AF98-C26E39DCC9C0}"/>
    <cellStyle name="Обычный 8 2 2 6 3 2 3" xfId="29530" xr:uid="{3BCBD50D-10C3-429E-8CB1-9182ED02E55A}"/>
    <cellStyle name="Обычный 8 2 2 6 3 2 3 2" xfId="40203" xr:uid="{4CFB45EE-6145-49AD-9EF8-13621B7E703E}"/>
    <cellStyle name="Обычный 8 2 2 6 3 2 4" xfId="35102" xr:uid="{DD254BB3-F4A9-4C67-A64D-70B9A6FD4752}"/>
    <cellStyle name="Обычный 8 2 2 6 3 2 5" xfId="24272" xr:uid="{FDFDF061-587D-47C5-BD8D-5A8A4E195039}"/>
    <cellStyle name="Обычный 8 2 2 6 3 3" xfId="25819" xr:uid="{066FE3D4-5CB4-429C-99CE-F3C07FBE878C}"/>
    <cellStyle name="Обычный 8 2 2 6 3 3 2" xfId="31071" xr:uid="{C9AE16ED-BDD3-4D5B-82EC-2413610884C4}"/>
    <cellStyle name="Обычный 8 2 2 6 3 3 2 2" xfId="41744" xr:uid="{1EB262A4-756F-4608-8378-544B6A590602}"/>
    <cellStyle name="Обычный 8 2 2 6 3 3 3" xfId="36499" xr:uid="{EE084195-F792-48C2-B4FB-603FD75D653A}"/>
    <cellStyle name="Обычный 8 2 2 6 3 4" xfId="27536" xr:uid="{63AA470C-1589-4E47-9B98-88A0F57A9A81}"/>
    <cellStyle name="Обычный 8 2 2 6 3 4 2" xfId="38209" xr:uid="{53834716-0B50-469E-8A14-09FFD224A818}"/>
    <cellStyle name="Обычный 8 2 2 6 3 5" xfId="32996" xr:uid="{A213E341-ADB0-425F-A577-A5AFE2A1B5ED}"/>
    <cellStyle name="Обычный 8 2 2 6 3 6" xfId="22062" xr:uid="{E651F691-3051-48E6-B016-9213555D130B}"/>
    <cellStyle name="Обычный 8 2 2 6 4" xfId="19363" xr:uid="{00000000-0005-0000-0000-00000E4D0000}"/>
    <cellStyle name="Обычный 8 2 2 6 4 2" xfId="25821" xr:uid="{94E9F0D0-1147-4ADA-9F60-1345AFF3E3D6}"/>
    <cellStyle name="Обычный 8 2 2 6 4 2 2" xfId="31073" xr:uid="{1E0B6B14-478D-463C-87E4-7871EA475C00}"/>
    <cellStyle name="Обычный 8 2 2 6 4 2 2 2" xfId="41746" xr:uid="{D0AAA020-EB78-4780-B93D-164524EBB45A}"/>
    <cellStyle name="Обычный 8 2 2 6 4 2 3" xfId="36501" xr:uid="{80A654FB-E351-445F-8803-B0A2C6C6B110}"/>
    <cellStyle name="Обычный 8 2 2 6 4 3" xfId="29010" xr:uid="{B7C990A1-5DAC-429C-A5D1-A2EBD812FF94}"/>
    <cellStyle name="Обычный 8 2 2 6 4 3 2" xfId="39683" xr:uid="{CAD6AE8E-8EDF-4B91-9F5A-DAC027B10004}"/>
    <cellStyle name="Обычный 8 2 2 6 4 4" xfId="34584" xr:uid="{92854177-DD08-47FF-A328-E4AD700B3974}"/>
    <cellStyle name="Обычный 8 2 2 6 4 5" xfId="23754" xr:uid="{C2F31C9A-ECC6-4C66-959E-467021118446}"/>
    <cellStyle name="Обычный 8 2 2 6 5" xfId="18504" xr:uid="{00000000-0005-0000-0000-00000F4D0000}"/>
    <cellStyle name="Обычный 8 2 2 6 5 2" xfId="25822" xr:uid="{7BABBBFA-62F0-4E6D-84D6-8CE3C43BD3C8}"/>
    <cellStyle name="Обычный 8 2 2 6 5 2 2" xfId="31074" xr:uid="{A725DF32-F8B9-45C3-B910-636B007DE0BE}"/>
    <cellStyle name="Обычный 8 2 2 6 5 2 2 2" xfId="41747" xr:uid="{3D2C38EC-E806-49FB-BCDF-FAEC35E12EAA}"/>
    <cellStyle name="Обычный 8 2 2 6 5 2 3" xfId="36502" xr:uid="{DD52F26E-988F-4A3B-94DF-B73458D7F29F}"/>
    <cellStyle name="Обычный 8 2 2 6 5 3" xfId="28312" xr:uid="{268E0C88-D8AB-42BE-9459-253582CDC397}"/>
    <cellStyle name="Обычный 8 2 2 6 5 3 2" xfId="38985" xr:uid="{9AD2662A-598C-4D3C-A3FA-56B4AEE6F171}"/>
    <cellStyle name="Обычный 8 2 2 6 5 4" xfId="34011" xr:uid="{4D36E63B-7743-4026-8ECC-FE7A236B3840}"/>
    <cellStyle name="Обычный 8 2 2 6 5 5" xfId="23125" xr:uid="{D1CD0FF2-0A07-474D-ADE0-5B470A7DE0EA}"/>
    <cellStyle name="Обычный 8 2 2 6 6" xfId="25813" xr:uid="{0E17562A-F9F7-4EA4-90DD-512C13E498D6}"/>
    <cellStyle name="Обычный 8 2 2 6 6 2" xfId="31065" xr:uid="{DEC459C1-4F8E-488C-84CF-40A540A87010}"/>
    <cellStyle name="Обычный 8 2 2 6 6 2 2" xfId="41738" xr:uid="{69F34F2F-6D52-41A2-AF65-6A4DF579691F}"/>
    <cellStyle name="Обычный 8 2 2 6 6 3" xfId="36493" xr:uid="{840179C4-BD27-4E8C-9C3C-B79B5293440A}"/>
    <cellStyle name="Обычный 8 2 2 6 7" xfId="27191" xr:uid="{FA4EB7D8-1E3E-4C95-B17E-09556FB13828}"/>
    <cellStyle name="Обычный 8 2 2 6 7 2" xfId="37864" xr:uid="{9D599117-EDB2-49C4-8357-8B3E5121FB01}"/>
    <cellStyle name="Обычный 8 2 2 6 8" xfId="32350" xr:uid="{CE39EE4F-C78F-4001-879F-E87008895464}"/>
    <cellStyle name="Обычный 8 2 2 6 9" xfId="21412" xr:uid="{0D214884-A459-48C3-9BB5-9298E6B3BC25}"/>
    <cellStyle name="Обычный 8 2 2 7" xfId="11262" xr:uid="{00000000-0005-0000-0000-0000104D0000}"/>
    <cellStyle name="Обычный 8 2 2 7 2" xfId="11945" xr:uid="{00000000-0005-0000-0000-0000114D0000}"/>
    <cellStyle name="Обычный 8 2 2 7 2 2" xfId="19885" xr:uid="{00000000-0005-0000-0000-0000124D0000}"/>
    <cellStyle name="Обычный 8 2 2 7 2 2 2" xfId="25825" xr:uid="{E8411922-54C6-4B7A-A69C-EE6B40F3D9F9}"/>
    <cellStyle name="Обычный 8 2 2 7 2 2 2 2" xfId="31077" xr:uid="{9DE1DF20-7680-4375-A5C8-A6341A76A2BC}"/>
    <cellStyle name="Обычный 8 2 2 7 2 2 2 2 2" xfId="41750" xr:uid="{EC249572-738B-4571-AD64-1B1ECCACA9D1}"/>
    <cellStyle name="Обычный 8 2 2 7 2 2 2 3" xfId="36505" xr:uid="{E1DDE87D-9B87-49C4-AB60-F469C4DE8411}"/>
    <cellStyle name="Обычный 8 2 2 7 2 2 3" xfId="29532" xr:uid="{CC401CE6-025A-4072-ADDB-56CE6D3C2FB9}"/>
    <cellStyle name="Обычный 8 2 2 7 2 2 3 2" xfId="40205" xr:uid="{6DAA507A-ABF5-4014-9871-D32ED9E20DAA}"/>
    <cellStyle name="Обычный 8 2 2 7 2 2 4" xfId="35104" xr:uid="{3C909597-1A8F-449F-9057-DB4DAAF214A3}"/>
    <cellStyle name="Обычный 8 2 2 7 2 2 5" xfId="24274" xr:uid="{B4F6E0E2-644C-4CA9-A054-423B9885ED52}"/>
    <cellStyle name="Обычный 8 2 2 7 2 3" xfId="25824" xr:uid="{091DB988-FD68-4199-869A-676F13B76169}"/>
    <cellStyle name="Обычный 8 2 2 7 2 3 2" xfId="31076" xr:uid="{CDE54273-0CFF-4DB0-A82A-2C37B493FF5D}"/>
    <cellStyle name="Обычный 8 2 2 7 2 3 2 2" xfId="41749" xr:uid="{F2EE24DB-C62B-47B6-8979-ADD56D7F03E2}"/>
    <cellStyle name="Обычный 8 2 2 7 2 3 3" xfId="36504" xr:uid="{C2E26199-99FA-4BE1-8950-22CDFBD55B31}"/>
    <cellStyle name="Обычный 8 2 2 7 2 4" xfId="27538" xr:uid="{B2D1B377-407A-4566-8B51-3DEFDED02CE6}"/>
    <cellStyle name="Обычный 8 2 2 7 2 4 2" xfId="38211" xr:uid="{0CD0800B-5EEB-4D69-A62C-CA6C62BD10A5}"/>
    <cellStyle name="Обычный 8 2 2 7 2 5" xfId="32998" xr:uid="{0B61108C-BDD4-4844-9E26-89FEA2C5EC80}"/>
    <cellStyle name="Обычный 8 2 2 7 2 6" xfId="22064" xr:uid="{D301A966-DCC3-4CD8-AEED-0C17A3E3B345}"/>
    <cellStyle name="Обычный 8 2 2 7 3" xfId="19365" xr:uid="{00000000-0005-0000-0000-0000134D0000}"/>
    <cellStyle name="Обычный 8 2 2 7 3 2" xfId="25826" xr:uid="{A86F03D1-C6DF-4808-ACA5-D1EB7D9FC0ED}"/>
    <cellStyle name="Обычный 8 2 2 7 3 2 2" xfId="31078" xr:uid="{FA96F6D8-8275-48DB-B457-2E9F1E6240C0}"/>
    <cellStyle name="Обычный 8 2 2 7 3 2 2 2" xfId="41751" xr:uid="{3AD77716-2791-4007-9E8A-6F8B1C278DA4}"/>
    <cellStyle name="Обычный 8 2 2 7 3 2 3" xfId="36506" xr:uid="{27FDB209-8E1F-42E6-A4C3-F3A68C5B663C}"/>
    <cellStyle name="Обычный 8 2 2 7 3 3" xfId="29012" xr:uid="{1D385185-0D3A-4F4C-824A-702DF61C0409}"/>
    <cellStyle name="Обычный 8 2 2 7 3 3 2" xfId="39685" xr:uid="{194FB9E8-188A-457C-80E4-6402D8605D96}"/>
    <cellStyle name="Обычный 8 2 2 7 3 4" xfId="34586" xr:uid="{8D93074D-AB42-45EA-885C-AABCD441D01B}"/>
    <cellStyle name="Обычный 8 2 2 7 3 5" xfId="23756" xr:uid="{4D78052F-C69C-4DB1-B751-2C4DFAD3865E}"/>
    <cellStyle name="Обычный 8 2 2 7 4" xfId="18506" xr:uid="{00000000-0005-0000-0000-0000144D0000}"/>
    <cellStyle name="Обычный 8 2 2 7 4 2" xfId="25827" xr:uid="{2513B124-A4A2-4B58-A357-31B2A172E784}"/>
    <cellStyle name="Обычный 8 2 2 7 4 2 2" xfId="31079" xr:uid="{E446A5A5-CB5E-4643-93D7-0316F409793B}"/>
    <cellStyle name="Обычный 8 2 2 7 4 2 2 2" xfId="41752" xr:uid="{90E6BF37-838A-458A-BC5E-CFF6C49AD9E7}"/>
    <cellStyle name="Обычный 8 2 2 7 4 2 3" xfId="36507" xr:uid="{4E640CB3-8C9C-44B4-8E94-CF0B74CE80A8}"/>
    <cellStyle name="Обычный 8 2 2 7 4 3" xfId="28314" xr:uid="{F14B66F5-37EB-4FA6-BB54-31C1E16E96EE}"/>
    <cellStyle name="Обычный 8 2 2 7 4 3 2" xfId="38987" xr:uid="{20DE0BD0-9AD3-46BC-9C16-C71D443652B1}"/>
    <cellStyle name="Обычный 8 2 2 7 4 4" xfId="34013" xr:uid="{4888A14F-B16C-4AF9-8739-BE964E575E92}"/>
    <cellStyle name="Обычный 8 2 2 7 4 5" xfId="23127" xr:uid="{71FE2111-F75E-4323-A5F7-15909F4541E9}"/>
    <cellStyle name="Обычный 8 2 2 7 5" xfId="25823" xr:uid="{E145F621-6023-44B2-BA20-B3EB8B0555BF}"/>
    <cellStyle name="Обычный 8 2 2 7 5 2" xfId="31075" xr:uid="{B8B86DAA-72C8-4D0A-8B9F-B9C1C68CFAAE}"/>
    <cellStyle name="Обычный 8 2 2 7 5 2 2" xfId="41748" xr:uid="{A59C5910-CC47-4B98-BF86-0C24B69258BE}"/>
    <cellStyle name="Обычный 8 2 2 7 5 3" xfId="36503" xr:uid="{8552DBF3-4EA7-47E4-81B2-5600E2A59473}"/>
    <cellStyle name="Обычный 8 2 2 7 6" xfId="27193" xr:uid="{19408A46-0F73-4CEA-A11F-399CE1B4E4B1}"/>
    <cellStyle name="Обычный 8 2 2 7 6 2" xfId="37866" xr:uid="{B00C684C-334D-40AE-A344-943B267DB305}"/>
    <cellStyle name="Обычный 8 2 2 7 7" xfId="32352" xr:uid="{9336365D-246C-48C4-B275-108680AFB582}"/>
    <cellStyle name="Обычный 8 2 2 7 8" xfId="21414" xr:uid="{4AA24F7A-290D-4EF6-9E7A-22B8CEC43FBB}"/>
    <cellStyle name="Обычный 8 2 2_18" xfId="18507" xr:uid="{00000000-0005-0000-0000-0000154D0000}"/>
    <cellStyle name="Обычный 8 2 3" xfId="7802" xr:uid="{00000000-0005-0000-0000-0000164D0000}"/>
    <cellStyle name="Обычный 8 2 3 2" xfId="11263" xr:uid="{00000000-0005-0000-0000-0000174D0000}"/>
    <cellStyle name="Обычный 8 2 3 2 2" xfId="11264" xr:uid="{00000000-0005-0000-0000-0000184D0000}"/>
    <cellStyle name="Обычный 8 2 3 2 2 2" xfId="11947" xr:uid="{00000000-0005-0000-0000-0000194D0000}"/>
    <cellStyle name="Обычный 8 2 3 2 2 2 2" xfId="19887" xr:uid="{00000000-0005-0000-0000-00001A4D0000}"/>
    <cellStyle name="Обычный 8 2 3 2 2 2 2 2" xfId="25831" xr:uid="{2E13E9AE-9196-4B94-8679-7F97F6518C7C}"/>
    <cellStyle name="Обычный 8 2 3 2 2 2 2 2 2" xfId="31083" xr:uid="{B13107DE-D530-4141-B367-A4A7F3093DE7}"/>
    <cellStyle name="Обычный 8 2 3 2 2 2 2 2 2 2" xfId="41756" xr:uid="{3E71229B-0226-4D4D-91EA-B4BE32F50507}"/>
    <cellStyle name="Обычный 8 2 3 2 2 2 2 2 3" xfId="36511" xr:uid="{043B0DED-C59A-4417-9D17-6EE0571097DF}"/>
    <cellStyle name="Обычный 8 2 3 2 2 2 2 3" xfId="29534" xr:uid="{CD92BA2C-5F5D-4DF7-BCB5-9AECFB46937E}"/>
    <cellStyle name="Обычный 8 2 3 2 2 2 2 3 2" xfId="40207" xr:uid="{C38712A4-3D0A-4C28-9B98-AAEC5359EB7C}"/>
    <cellStyle name="Обычный 8 2 3 2 2 2 2 4" xfId="35106" xr:uid="{36372534-DCD1-48D9-909C-9337E30E91EC}"/>
    <cellStyle name="Обычный 8 2 3 2 2 2 2 5" xfId="24276" xr:uid="{993442E4-5B92-472D-A26D-C509AFB71CB2}"/>
    <cellStyle name="Обычный 8 2 3 2 2 2 3" xfId="25830" xr:uid="{D2EFC723-D15C-4510-98E4-80980FFDD20E}"/>
    <cellStyle name="Обычный 8 2 3 2 2 2 3 2" xfId="31082" xr:uid="{E3DA0EFD-03C9-4CFA-B989-3E8F9DFA58A6}"/>
    <cellStyle name="Обычный 8 2 3 2 2 2 3 2 2" xfId="41755" xr:uid="{41263E3C-F698-4E41-868F-C8D44E00F900}"/>
    <cellStyle name="Обычный 8 2 3 2 2 2 3 3" xfId="36510" xr:uid="{567BC96C-7310-4E7F-9EAF-28FDF186BBCD}"/>
    <cellStyle name="Обычный 8 2 3 2 2 2 4" xfId="27540" xr:uid="{007EC99F-4739-4C81-8C90-A4335D67284E}"/>
    <cellStyle name="Обычный 8 2 3 2 2 2 4 2" xfId="38213" xr:uid="{0B261DFC-F522-4BB6-8120-F292C3456535}"/>
    <cellStyle name="Обычный 8 2 3 2 2 2 5" xfId="33000" xr:uid="{305FD2C2-8492-4B67-8DE0-9BBD17871DAF}"/>
    <cellStyle name="Обычный 8 2 3 2 2 2 6" xfId="22066" xr:uid="{E8E81FE7-C6EF-4664-8438-160BB8AE29B9}"/>
    <cellStyle name="Обычный 8 2 3 2 2 3" xfId="19367" xr:uid="{00000000-0005-0000-0000-00001B4D0000}"/>
    <cellStyle name="Обычный 8 2 3 2 2 3 2" xfId="25832" xr:uid="{76E6A6A0-49AF-4F3E-8C9E-10C8CBFB8242}"/>
    <cellStyle name="Обычный 8 2 3 2 2 3 2 2" xfId="31084" xr:uid="{CB111AC9-AFBF-4DE8-A391-1147DF61D3E5}"/>
    <cellStyle name="Обычный 8 2 3 2 2 3 2 2 2" xfId="41757" xr:uid="{17F86D87-FDAA-45F8-908B-1FB0038ED7F5}"/>
    <cellStyle name="Обычный 8 2 3 2 2 3 2 3" xfId="36512" xr:uid="{CD5EB61C-7D0E-43BB-BEBC-C1DF393A1724}"/>
    <cellStyle name="Обычный 8 2 3 2 2 3 3" xfId="29014" xr:uid="{14AE90B3-2F38-4D6A-B29A-3DA1080A6BAD}"/>
    <cellStyle name="Обычный 8 2 3 2 2 3 3 2" xfId="39687" xr:uid="{3EA08552-1087-499A-BBE3-65C63DB04214}"/>
    <cellStyle name="Обычный 8 2 3 2 2 3 4" xfId="34588" xr:uid="{D17DE531-24B5-441D-ADB2-C6CE4353BEC3}"/>
    <cellStyle name="Обычный 8 2 3 2 2 3 5" xfId="23758" xr:uid="{ED294761-2C52-4725-97C9-9589E4BFEB08}"/>
    <cellStyle name="Обычный 8 2 3 2 2 4" xfId="18509" xr:uid="{00000000-0005-0000-0000-00001C4D0000}"/>
    <cellStyle name="Обычный 8 2 3 2 2 4 2" xfId="25833" xr:uid="{F15DB0B6-459E-4905-9DA2-3A17BD33DE43}"/>
    <cellStyle name="Обычный 8 2 3 2 2 4 2 2" xfId="31085" xr:uid="{26178E02-9E2C-45A4-AF1E-A028D6D09366}"/>
    <cellStyle name="Обычный 8 2 3 2 2 4 2 2 2" xfId="41758" xr:uid="{B1033413-AC45-4F88-81FB-088CA161BAFB}"/>
    <cellStyle name="Обычный 8 2 3 2 2 4 2 3" xfId="36513" xr:uid="{6F1A69DE-A541-4823-97F5-419C99296D80}"/>
    <cellStyle name="Обычный 8 2 3 2 2 4 3" xfId="28316" xr:uid="{1B6A0E3B-AC89-4CF8-A67E-56BF4D36CD63}"/>
    <cellStyle name="Обычный 8 2 3 2 2 4 3 2" xfId="38989" xr:uid="{ED9178BD-6176-4B1E-8778-FA0395407B16}"/>
    <cellStyle name="Обычный 8 2 3 2 2 4 4" xfId="34015" xr:uid="{9B25754D-CB6B-4D1E-B968-C653AB10DD0A}"/>
    <cellStyle name="Обычный 8 2 3 2 2 4 5" xfId="23129" xr:uid="{D06DB43A-5D54-47A6-99DB-030FA91C015E}"/>
    <cellStyle name="Обычный 8 2 3 2 2 5" xfId="25829" xr:uid="{D7BB6983-D518-469E-BADA-22DDA3521865}"/>
    <cellStyle name="Обычный 8 2 3 2 2 5 2" xfId="31081" xr:uid="{A2B9958A-48F1-4356-B57F-409F483FED16}"/>
    <cellStyle name="Обычный 8 2 3 2 2 5 2 2" xfId="41754" xr:uid="{F1A19665-4380-4387-A476-A011FA4FF869}"/>
    <cellStyle name="Обычный 8 2 3 2 2 5 3" xfId="36509" xr:uid="{B56B81D7-AF4E-4B3D-8048-392306587AA7}"/>
    <cellStyle name="Обычный 8 2 3 2 2 6" xfId="27195" xr:uid="{8739CB78-4F58-4174-B246-BCAEE2F6291C}"/>
    <cellStyle name="Обычный 8 2 3 2 2 6 2" xfId="37868" xr:uid="{1B074C8C-B7F0-44CE-9C40-CEA4E3858400}"/>
    <cellStyle name="Обычный 8 2 3 2 2 7" xfId="32354" xr:uid="{9600C9F0-5211-4BDD-BA4A-870CC9A744CB}"/>
    <cellStyle name="Обычный 8 2 3 2 2 8" xfId="21416" xr:uid="{C7D1E31A-C82B-4144-951E-6956FE7C7234}"/>
    <cellStyle name="Обычный 8 2 3 2 3" xfId="11946" xr:uid="{00000000-0005-0000-0000-00001D4D0000}"/>
    <cellStyle name="Обычный 8 2 3 2 3 2" xfId="19886" xr:uid="{00000000-0005-0000-0000-00001E4D0000}"/>
    <cellStyle name="Обычный 8 2 3 2 3 2 2" xfId="25835" xr:uid="{71F9C0AB-F78E-4359-B910-17B331310756}"/>
    <cellStyle name="Обычный 8 2 3 2 3 2 2 2" xfId="31087" xr:uid="{A9D55C7B-1CCD-4FE5-B0DB-E003CED05DD0}"/>
    <cellStyle name="Обычный 8 2 3 2 3 2 2 2 2" xfId="41760" xr:uid="{690464B6-C2DF-450D-B424-DC4F6332EAB1}"/>
    <cellStyle name="Обычный 8 2 3 2 3 2 2 3" xfId="36515" xr:uid="{71470A32-AF5C-4EC8-9477-6E1456ECD411}"/>
    <cellStyle name="Обычный 8 2 3 2 3 2 3" xfId="29533" xr:uid="{364FD0C5-9807-4C70-92A6-C7A9C0C923FC}"/>
    <cellStyle name="Обычный 8 2 3 2 3 2 3 2" xfId="40206" xr:uid="{17E169B4-6310-4798-8969-0F0DDA1133AD}"/>
    <cellStyle name="Обычный 8 2 3 2 3 2 4" xfId="35105" xr:uid="{B0F6E30E-049B-4794-8051-88D6412A7547}"/>
    <cellStyle name="Обычный 8 2 3 2 3 2 5" xfId="24275" xr:uid="{29174722-73B7-4779-AFEF-846EAE5F546F}"/>
    <cellStyle name="Обычный 8 2 3 2 3 3" xfId="25834" xr:uid="{30C3A591-1146-43DD-90EC-D5962359630B}"/>
    <cellStyle name="Обычный 8 2 3 2 3 3 2" xfId="31086" xr:uid="{FDE88202-29D5-4073-A208-763E0D015B5A}"/>
    <cellStyle name="Обычный 8 2 3 2 3 3 2 2" xfId="41759" xr:uid="{AC457115-0B74-4D32-88B1-81CEFF4F314B}"/>
    <cellStyle name="Обычный 8 2 3 2 3 3 3" xfId="36514" xr:uid="{C86A59C6-D766-4244-A7EF-E9DFEDB29FFE}"/>
    <cellStyle name="Обычный 8 2 3 2 3 4" xfId="27539" xr:uid="{E4A97D81-04D8-43A9-8B87-04BBE9E5AB21}"/>
    <cellStyle name="Обычный 8 2 3 2 3 4 2" xfId="38212" xr:uid="{415CD80B-9BCA-4581-8AFA-DE905B52A17B}"/>
    <cellStyle name="Обычный 8 2 3 2 3 5" xfId="32999" xr:uid="{F85DD88C-55F3-4ACD-8268-C74BABC84542}"/>
    <cellStyle name="Обычный 8 2 3 2 3 6" xfId="22065" xr:uid="{9A4060A6-297C-4E40-BC88-35E459AC8681}"/>
    <cellStyle name="Обычный 8 2 3 2 4" xfId="19366" xr:uid="{00000000-0005-0000-0000-00001F4D0000}"/>
    <cellStyle name="Обычный 8 2 3 2 4 2" xfId="25836" xr:uid="{831FBBE0-7045-46B4-8140-4A28C26386CF}"/>
    <cellStyle name="Обычный 8 2 3 2 4 2 2" xfId="31088" xr:uid="{DCD02154-10DE-48DD-8CA9-26E3AED81F36}"/>
    <cellStyle name="Обычный 8 2 3 2 4 2 2 2" xfId="41761" xr:uid="{E1301025-F4D3-4C15-BFE8-114C571A1E82}"/>
    <cellStyle name="Обычный 8 2 3 2 4 2 3" xfId="36516" xr:uid="{E116A967-5C10-41D9-8B27-F316C99DFF58}"/>
    <cellStyle name="Обычный 8 2 3 2 4 3" xfId="29013" xr:uid="{BDC6FB82-07AA-4FED-AE67-80961649E05F}"/>
    <cellStyle name="Обычный 8 2 3 2 4 3 2" xfId="39686" xr:uid="{2B568D79-87D4-4127-9770-00978E79F4BE}"/>
    <cellStyle name="Обычный 8 2 3 2 4 4" xfId="34587" xr:uid="{E3E18BF3-74E8-45D1-BC5A-CADC93099F97}"/>
    <cellStyle name="Обычный 8 2 3 2 4 5" xfId="23757" xr:uid="{F6724567-0B55-4BB5-963D-93779E667DB2}"/>
    <cellStyle name="Обычный 8 2 3 2 5" xfId="18508" xr:uid="{00000000-0005-0000-0000-0000204D0000}"/>
    <cellStyle name="Обычный 8 2 3 2 5 2" xfId="25837" xr:uid="{C26F3996-2001-4F08-BBFD-35EA6A006692}"/>
    <cellStyle name="Обычный 8 2 3 2 5 2 2" xfId="31089" xr:uid="{100878D8-80BD-4BC2-96F5-E88D82753074}"/>
    <cellStyle name="Обычный 8 2 3 2 5 2 2 2" xfId="41762" xr:uid="{EAC1D383-9375-4C5B-AED0-ED246D6BCEF4}"/>
    <cellStyle name="Обычный 8 2 3 2 5 2 3" xfId="36517" xr:uid="{9C5F4085-426E-4AD3-8E33-18E54AC4DCC3}"/>
    <cellStyle name="Обычный 8 2 3 2 5 3" xfId="28315" xr:uid="{3581FDF7-2718-44A1-94E1-935CBE9A6064}"/>
    <cellStyle name="Обычный 8 2 3 2 5 3 2" xfId="38988" xr:uid="{A54710C3-822F-42F7-9A2F-C87A80509558}"/>
    <cellStyle name="Обычный 8 2 3 2 5 4" xfId="34014" xr:uid="{ABCCA769-2780-4772-AA3D-91426C534A94}"/>
    <cellStyle name="Обычный 8 2 3 2 5 5" xfId="23128" xr:uid="{F126261B-3305-435C-8367-7387CFA8674A}"/>
    <cellStyle name="Обычный 8 2 3 2 6" xfId="25828" xr:uid="{841E95FD-4FC5-4CD3-AD33-C0695ED28264}"/>
    <cellStyle name="Обычный 8 2 3 2 6 2" xfId="31080" xr:uid="{98D9339E-F11B-499A-9A2D-91D5A66EC7D4}"/>
    <cellStyle name="Обычный 8 2 3 2 6 2 2" xfId="41753" xr:uid="{733F3F1E-734D-405D-8299-D4538058B5D9}"/>
    <cellStyle name="Обычный 8 2 3 2 6 3" xfId="36508" xr:uid="{0B610BDC-3DDF-4CB6-95AA-2C01050CFD08}"/>
    <cellStyle name="Обычный 8 2 3 2 7" xfId="27194" xr:uid="{B6DE34C2-0116-43D5-AE70-4462941AF6B8}"/>
    <cellStyle name="Обычный 8 2 3 2 7 2" xfId="37867" xr:uid="{1A40A97E-AC1E-4F4A-858B-31BCF77A2B02}"/>
    <cellStyle name="Обычный 8 2 3 2 8" xfId="32353" xr:uid="{E6F21C09-1B4D-426D-B600-4EE0D6081FAA}"/>
    <cellStyle name="Обычный 8 2 3 2 9" xfId="21415" xr:uid="{D927F872-7DB9-4B60-B2F5-48111FDB382C}"/>
    <cellStyle name="Обычный 8 2 3 3" xfId="11265" xr:uid="{00000000-0005-0000-0000-0000214D0000}"/>
    <cellStyle name="Обычный 8 2 3 3 2" xfId="11948" xr:uid="{00000000-0005-0000-0000-0000224D0000}"/>
    <cellStyle name="Обычный 8 2 3 3 2 2" xfId="19888" xr:uid="{00000000-0005-0000-0000-0000234D0000}"/>
    <cellStyle name="Обычный 8 2 3 3 2 2 2" xfId="25840" xr:uid="{C14F6BC5-11DE-4292-92F0-819A1733C3AD}"/>
    <cellStyle name="Обычный 8 2 3 3 2 2 2 2" xfId="31092" xr:uid="{2BDAF29B-E223-4141-9395-C0A0125A9A31}"/>
    <cellStyle name="Обычный 8 2 3 3 2 2 2 2 2" xfId="41765" xr:uid="{9C0ABB6E-743C-4430-A464-38B1E856C609}"/>
    <cellStyle name="Обычный 8 2 3 3 2 2 2 3" xfId="36520" xr:uid="{DFFFAA47-79EF-4C22-98AB-28093BBBDD81}"/>
    <cellStyle name="Обычный 8 2 3 3 2 2 3" xfId="29535" xr:uid="{F5680E77-D1ED-45EC-A64E-9E5B0ABB0FC2}"/>
    <cellStyle name="Обычный 8 2 3 3 2 2 3 2" xfId="40208" xr:uid="{038B79EF-EEA4-4464-BADC-BCE6A54C083D}"/>
    <cellStyle name="Обычный 8 2 3 3 2 2 4" xfId="35107" xr:uid="{83BA6457-2EAC-4FA9-B20D-C6CB01B32A13}"/>
    <cellStyle name="Обычный 8 2 3 3 2 2 5" xfId="24277" xr:uid="{408F38D1-0973-471D-AB3A-C8AF832456BF}"/>
    <cellStyle name="Обычный 8 2 3 3 2 3" xfId="25839" xr:uid="{2632B54A-F7A5-4F37-A33C-F02E08CE8178}"/>
    <cellStyle name="Обычный 8 2 3 3 2 3 2" xfId="31091" xr:uid="{0769FECE-B879-4BAE-B1F9-321711FABD78}"/>
    <cellStyle name="Обычный 8 2 3 3 2 3 2 2" xfId="41764" xr:uid="{A4A132CF-75A9-410D-8ECD-3A66F4091DE7}"/>
    <cellStyle name="Обычный 8 2 3 3 2 3 3" xfId="36519" xr:uid="{3AB52A9A-43B5-426C-99BA-4F0155B126E2}"/>
    <cellStyle name="Обычный 8 2 3 3 2 4" xfId="27541" xr:uid="{AC07FA92-45F0-44DF-8F35-0E40B647EDB7}"/>
    <cellStyle name="Обычный 8 2 3 3 2 4 2" xfId="38214" xr:uid="{CBA92294-2B1B-44FA-8B07-1852462FF2EC}"/>
    <cellStyle name="Обычный 8 2 3 3 2 5" xfId="33001" xr:uid="{793CDD8D-18CB-44E3-89F7-E7531F080309}"/>
    <cellStyle name="Обычный 8 2 3 3 2 6" xfId="22067" xr:uid="{600B34F2-FED3-4D33-8C5C-FE4E05DF0865}"/>
    <cellStyle name="Обычный 8 2 3 3 3" xfId="19368" xr:uid="{00000000-0005-0000-0000-0000244D0000}"/>
    <cellStyle name="Обычный 8 2 3 3 3 2" xfId="25841" xr:uid="{CA1E8D64-16BE-4DD3-A5C3-7D537332403A}"/>
    <cellStyle name="Обычный 8 2 3 3 3 2 2" xfId="31093" xr:uid="{7BE53017-B1A9-407C-9BB0-2CF1C39C25B0}"/>
    <cellStyle name="Обычный 8 2 3 3 3 2 2 2" xfId="41766" xr:uid="{7436FDEA-4A4E-439A-B497-6A55DBA91EA4}"/>
    <cellStyle name="Обычный 8 2 3 3 3 2 3" xfId="36521" xr:uid="{48AB9FA5-E45D-4802-BD80-72EE5671DF42}"/>
    <cellStyle name="Обычный 8 2 3 3 3 3" xfId="29015" xr:uid="{6A7E3330-6816-426E-8A46-A2B84A9AF12F}"/>
    <cellStyle name="Обычный 8 2 3 3 3 3 2" xfId="39688" xr:uid="{B2B77357-7681-4D22-AAA3-943B58E6F88D}"/>
    <cellStyle name="Обычный 8 2 3 3 3 4" xfId="34589" xr:uid="{52625ED6-3B66-4C80-B092-7152D4DBDDEE}"/>
    <cellStyle name="Обычный 8 2 3 3 3 5" xfId="23759" xr:uid="{5DCA1233-B8A2-401A-8955-F6166C862CE8}"/>
    <cellStyle name="Обычный 8 2 3 3 4" xfId="18510" xr:uid="{00000000-0005-0000-0000-0000254D0000}"/>
    <cellStyle name="Обычный 8 2 3 3 4 2" xfId="25842" xr:uid="{9F8E612D-45C5-426D-A641-BD7098D520BF}"/>
    <cellStyle name="Обычный 8 2 3 3 4 2 2" xfId="31094" xr:uid="{906CF231-3F80-41E3-AC60-A7430CB38773}"/>
    <cellStyle name="Обычный 8 2 3 3 4 2 2 2" xfId="41767" xr:uid="{2BF41932-A0E7-4BE9-8232-80157B06CB6C}"/>
    <cellStyle name="Обычный 8 2 3 3 4 2 3" xfId="36522" xr:uid="{1054BD22-525C-4530-8844-4FC2F00E13F8}"/>
    <cellStyle name="Обычный 8 2 3 3 4 3" xfId="28317" xr:uid="{8B2759B4-BE86-460B-9698-4A53EA345767}"/>
    <cellStyle name="Обычный 8 2 3 3 4 3 2" xfId="38990" xr:uid="{90D54881-0A15-4C09-BD83-4ED4D28F1927}"/>
    <cellStyle name="Обычный 8 2 3 3 4 4" xfId="34016" xr:uid="{0BC83A1A-16AC-476D-AD33-7F708B8B3977}"/>
    <cellStyle name="Обычный 8 2 3 3 4 5" xfId="23130" xr:uid="{A00B43CE-82DA-45EB-B339-E4FE8E98EF56}"/>
    <cellStyle name="Обычный 8 2 3 3 5" xfId="25838" xr:uid="{0D09F095-5755-49E9-9F6D-E76C259EAFB4}"/>
    <cellStyle name="Обычный 8 2 3 3 5 2" xfId="31090" xr:uid="{042BC1F8-65ED-4AFE-9490-029560159DC1}"/>
    <cellStyle name="Обычный 8 2 3 3 5 2 2" xfId="41763" xr:uid="{A9E7AB03-F0E3-45A0-B9AF-605CE591AC8C}"/>
    <cellStyle name="Обычный 8 2 3 3 5 3" xfId="36518" xr:uid="{D8C12C74-426E-42AD-B4ED-167A59B1B202}"/>
    <cellStyle name="Обычный 8 2 3 3 6" xfId="27196" xr:uid="{7A63577B-59D3-4B8D-B371-2F82EBA37E94}"/>
    <cellStyle name="Обычный 8 2 3 3 6 2" xfId="37869" xr:uid="{6DBCFD5C-D536-4BDE-89C0-D8589B364119}"/>
    <cellStyle name="Обычный 8 2 3 3 7" xfId="32355" xr:uid="{DEB38286-4D2E-4950-A84C-E35227D41C7D}"/>
    <cellStyle name="Обычный 8 2 3 3 8" xfId="21417" xr:uid="{8035BE13-7199-495B-ADEA-BA30489A014B}"/>
    <cellStyle name="Обычный 8 2 3_18" xfId="18511" xr:uid="{00000000-0005-0000-0000-0000264D0000}"/>
    <cellStyle name="Обычный 8 2 4" xfId="7803" xr:uid="{00000000-0005-0000-0000-0000274D0000}"/>
    <cellStyle name="Обычный 8 2 4 2" xfId="11266" xr:uid="{00000000-0005-0000-0000-0000284D0000}"/>
    <cellStyle name="Обычный 8 2 4 2 2" xfId="11267" xr:uid="{00000000-0005-0000-0000-0000294D0000}"/>
    <cellStyle name="Обычный 8 2 4 2 2 2" xfId="11950" xr:uid="{00000000-0005-0000-0000-00002A4D0000}"/>
    <cellStyle name="Обычный 8 2 4 2 2 2 2" xfId="19890" xr:uid="{00000000-0005-0000-0000-00002B4D0000}"/>
    <cellStyle name="Обычный 8 2 4 2 2 2 2 2" xfId="25846" xr:uid="{E26B9C6A-D2D4-42C7-ACB4-20FA568CDFA6}"/>
    <cellStyle name="Обычный 8 2 4 2 2 2 2 2 2" xfId="31098" xr:uid="{17FFA999-C07D-4F2C-8503-E2AE5EF1F0CC}"/>
    <cellStyle name="Обычный 8 2 4 2 2 2 2 2 2 2" xfId="41771" xr:uid="{77CFB353-F8A7-4B2D-A5CB-F49E60DF6432}"/>
    <cellStyle name="Обычный 8 2 4 2 2 2 2 2 3" xfId="36526" xr:uid="{BF635541-45C8-4FEF-9041-13160005B102}"/>
    <cellStyle name="Обычный 8 2 4 2 2 2 2 3" xfId="29537" xr:uid="{0EE611E9-9A90-40D6-B8E3-709BC5D5BAF8}"/>
    <cellStyle name="Обычный 8 2 4 2 2 2 2 3 2" xfId="40210" xr:uid="{4A7C9CCE-F46C-4DD9-80BC-BB19EB7E328B}"/>
    <cellStyle name="Обычный 8 2 4 2 2 2 2 4" xfId="35109" xr:uid="{0EFAC115-5BBA-4911-A45D-1F424C28D51A}"/>
    <cellStyle name="Обычный 8 2 4 2 2 2 2 5" xfId="24279" xr:uid="{AA7348BE-587D-4677-90E5-FC7EAC7F3140}"/>
    <cellStyle name="Обычный 8 2 4 2 2 2 3" xfId="25845" xr:uid="{B8BF2F9C-72E0-45E5-A82A-BB39C7AAB7B7}"/>
    <cellStyle name="Обычный 8 2 4 2 2 2 3 2" xfId="31097" xr:uid="{8C83EB98-76AD-48D9-99F2-E7C0E7923792}"/>
    <cellStyle name="Обычный 8 2 4 2 2 2 3 2 2" xfId="41770" xr:uid="{6178A3F4-5B39-44B2-A3A5-B273014E6411}"/>
    <cellStyle name="Обычный 8 2 4 2 2 2 3 3" xfId="36525" xr:uid="{8A75AB51-F899-47BD-93ED-4F69581AB9FD}"/>
    <cellStyle name="Обычный 8 2 4 2 2 2 4" xfId="27543" xr:uid="{F2557604-554D-4531-869B-62CCCC554308}"/>
    <cellStyle name="Обычный 8 2 4 2 2 2 4 2" xfId="38216" xr:uid="{B178E1FC-1EDF-4169-BA96-D6A3CB98DAFC}"/>
    <cellStyle name="Обычный 8 2 4 2 2 2 5" xfId="33003" xr:uid="{B58E2BAE-8928-4971-9831-60EC9900B7E3}"/>
    <cellStyle name="Обычный 8 2 4 2 2 2 6" xfId="22069" xr:uid="{A8A5006E-851C-4455-ACF5-1EA5855F1B3F}"/>
    <cellStyle name="Обычный 8 2 4 2 2 3" xfId="19370" xr:uid="{00000000-0005-0000-0000-00002C4D0000}"/>
    <cellStyle name="Обычный 8 2 4 2 2 3 2" xfId="25847" xr:uid="{506D7A0C-9B4A-455C-A95C-204846244366}"/>
    <cellStyle name="Обычный 8 2 4 2 2 3 2 2" xfId="31099" xr:uid="{1FF66BBB-AB90-4C35-8E3F-8E33E7D45F42}"/>
    <cellStyle name="Обычный 8 2 4 2 2 3 2 2 2" xfId="41772" xr:uid="{64F2E5CC-C53F-4B25-A8E3-24BFAB7A58A6}"/>
    <cellStyle name="Обычный 8 2 4 2 2 3 2 3" xfId="36527" xr:uid="{ADF1D43B-836E-4565-B004-16ED2017EEA2}"/>
    <cellStyle name="Обычный 8 2 4 2 2 3 3" xfId="29017" xr:uid="{D2115FD2-CF27-4A44-81E7-EE80589F1AB3}"/>
    <cellStyle name="Обычный 8 2 4 2 2 3 3 2" xfId="39690" xr:uid="{3082D728-3F24-4686-BF8C-6D0AD8CFC092}"/>
    <cellStyle name="Обычный 8 2 4 2 2 3 4" xfId="34591" xr:uid="{4F91BB9C-1986-4B2D-B8EF-8CE37F2FC407}"/>
    <cellStyle name="Обычный 8 2 4 2 2 3 5" xfId="23761" xr:uid="{15146662-CF5B-4924-B623-75EC3BBD4B52}"/>
    <cellStyle name="Обычный 8 2 4 2 2 4" xfId="18513" xr:uid="{00000000-0005-0000-0000-00002D4D0000}"/>
    <cellStyle name="Обычный 8 2 4 2 2 4 2" xfId="25848" xr:uid="{4E30C75E-4D13-4118-BA1C-2DD034948B90}"/>
    <cellStyle name="Обычный 8 2 4 2 2 4 2 2" xfId="31100" xr:uid="{029FEE16-931E-41C3-A98A-85088A5A727C}"/>
    <cellStyle name="Обычный 8 2 4 2 2 4 2 2 2" xfId="41773" xr:uid="{F424BE76-6F10-47D7-8ED4-0375DF576DF9}"/>
    <cellStyle name="Обычный 8 2 4 2 2 4 2 3" xfId="36528" xr:uid="{ED14D119-0E55-4EB2-A69B-6C9544215ECA}"/>
    <cellStyle name="Обычный 8 2 4 2 2 4 3" xfId="28319" xr:uid="{406BCF25-4B58-466D-A5A2-88FEC3C593B4}"/>
    <cellStyle name="Обычный 8 2 4 2 2 4 3 2" xfId="38992" xr:uid="{9F92E7E0-070F-4C86-8BD3-66496EA9CA9D}"/>
    <cellStyle name="Обычный 8 2 4 2 2 4 4" xfId="34018" xr:uid="{31C34DC4-9FAF-4740-8DCC-01B739F3DB65}"/>
    <cellStyle name="Обычный 8 2 4 2 2 4 5" xfId="23132" xr:uid="{9A09D569-21AC-4CA9-B5F3-7FB66C3D32B8}"/>
    <cellStyle name="Обычный 8 2 4 2 2 5" xfId="25844" xr:uid="{5C8B5B49-ED1D-4B76-BE4C-5E040131D71C}"/>
    <cellStyle name="Обычный 8 2 4 2 2 5 2" xfId="31096" xr:uid="{D33FA0C3-B4BE-46C6-8541-C09DE999BBB5}"/>
    <cellStyle name="Обычный 8 2 4 2 2 5 2 2" xfId="41769" xr:uid="{D1429904-5F68-46EC-9873-DFFB0079F170}"/>
    <cellStyle name="Обычный 8 2 4 2 2 5 3" xfId="36524" xr:uid="{25EA797F-043E-44C4-AA61-AEC5389D6A95}"/>
    <cellStyle name="Обычный 8 2 4 2 2 6" xfId="27198" xr:uid="{AEEEE63C-F995-4404-9B66-74519FA3386B}"/>
    <cellStyle name="Обычный 8 2 4 2 2 6 2" xfId="37871" xr:uid="{E1B8DCF0-33BC-44EF-96FF-ED69F8C0F1A2}"/>
    <cellStyle name="Обычный 8 2 4 2 2 7" xfId="32357" xr:uid="{A60DD859-11D3-479F-9CB1-B4FEF0233C92}"/>
    <cellStyle name="Обычный 8 2 4 2 2 8" xfId="21419" xr:uid="{0B167218-BA6E-4AB1-86C9-86C30B370E9D}"/>
    <cellStyle name="Обычный 8 2 4 2 3" xfId="11949" xr:uid="{00000000-0005-0000-0000-00002E4D0000}"/>
    <cellStyle name="Обычный 8 2 4 2 3 2" xfId="19889" xr:uid="{00000000-0005-0000-0000-00002F4D0000}"/>
    <cellStyle name="Обычный 8 2 4 2 3 2 2" xfId="25850" xr:uid="{415027FD-092E-4DAE-845B-BAE8BA2499A1}"/>
    <cellStyle name="Обычный 8 2 4 2 3 2 2 2" xfId="31102" xr:uid="{AF24E26C-6A27-422C-AB2B-041263F1AEC3}"/>
    <cellStyle name="Обычный 8 2 4 2 3 2 2 2 2" xfId="41775" xr:uid="{C4787271-A57E-451F-A71D-E1902B8B1F36}"/>
    <cellStyle name="Обычный 8 2 4 2 3 2 2 3" xfId="36530" xr:uid="{1B01232B-286D-4D5E-B92D-85CEE1CFDB69}"/>
    <cellStyle name="Обычный 8 2 4 2 3 2 3" xfId="29536" xr:uid="{A071934B-9057-4270-A199-B710562FC63F}"/>
    <cellStyle name="Обычный 8 2 4 2 3 2 3 2" xfId="40209" xr:uid="{B54DD856-7636-4E3A-8A61-F2C376B3D19A}"/>
    <cellStyle name="Обычный 8 2 4 2 3 2 4" xfId="35108" xr:uid="{9635907E-BF86-4C67-95CA-374B797CA986}"/>
    <cellStyle name="Обычный 8 2 4 2 3 2 5" xfId="24278" xr:uid="{3F0BDF0D-7AE5-4B61-AACC-3244E0F3757F}"/>
    <cellStyle name="Обычный 8 2 4 2 3 3" xfId="25849" xr:uid="{E66E8EE6-AAD8-4132-B50D-359C3C349C44}"/>
    <cellStyle name="Обычный 8 2 4 2 3 3 2" xfId="31101" xr:uid="{E9DF0FCF-934C-40AF-BAE6-3B138D13A6D5}"/>
    <cellStyle name="Обычный 8 2 4 2 3 3 2 2" xfId="41774" xr:uid="{B9CB598A-7844-4F2D-980D-1D131654432A}"/>
    <cellStyle name="Обычный 8 2 4 2 3 3 3" xfId="36529" xr:uid="{C7455A77-A4A4-4A28-8BED-D97E4103A252}"/>
    <cellStyle name="Обычный 8 2 4 2 3 4" xfId="27542" xr:uid="{F8180632-9B91-49B8-ABF4-53B47941F4B7}"/>
    <cellStyle name="Обычный 8 2 4 2 3 4 2" xfId="38215" xr:uid="{B380BFEA-4537-4427-9912-5880A1143015}"/>
    <cellStyle name="Обычный 8 2 4 2 3 5" xfId="33002" xr:uid="{D94C5F91-1A97-4EA3-9BCE-E1C68C1473EB}"/>
    <cellStyle name="Обычный 8 2 4 2 3 6" xfId="22068" xr:uid="{984103B7-0EAC-436A-A6D4-F4A564A9F45A}"/>
    <cellStyle name="Обычный 8 2 4 2 4" xfId="19369" xr:uid="{00000000-0005-0000-0000-0000304D0000}"/>
    <cellStyle name="Обычный 8 2 4 2 4 2" xfId="25851" xr:uid="{FDBC4CA8-A728-460D-AF21-05EB56CD266F}"/>
    <cellStyle name="Обычный 8 2 4 2 4 2 2" xfId="31103" xr:uid="{08625A0B-CFA8-4905-847C-078300B5010E}"/>
    <cellStyle name="Обычный 8 2 4 2 4 2 2 2" xfId="41776" xr:uid="{FD5F194D-90E6-4B06-AC5F-BF941829B7BA}"/>
    <cellStyle name="Обычный 8 2 4 2 4 2 3" xfId="36531" xr:uid="{E27A5E6B-B2FB-45E4-A1EC-6C30AE180995}"/>
    <cellStyle name="Обычный 8 2 4 2 4 3" xfId="29016" xr:uid="{879A3E04-93E9-4239-9003-A6642A707442}"/>
    <cellStyle name="Обычный 8 2 4 2 4 3 2" xfId="39689" xr:uid="{0E04405F-2CF0-4838-8443-399918558A9D}"/>
    <cellStyle name="Обычный 8 2 4 2 4 4" xfId="34590" xr:uid="{799E45E5-A70E-452F-A0E0-82FC931C24E3}"/>
    <cellStyle name="Обычный 8 2 4 2 4 5" xfId="23760" xr:uid="{D5B55DC2-8BF1-4F5B-8917-72F58010E3FD}"/>
    <cellStyle name="Обычный 8 2 4 2 5" xfId="18512" xr:uid="{00000000-0005-0000-0000-0000314D0000}"/>
    <cellStyle name="Обычный 8 2 4 2 5 2" xfId="25852" xr:uid="{FD51B8F3-20FA-4F4F-A8C4-B8515A9E2DBF}"/>
    <cellStyle name="Обычный 8 2 4 2 5 2 2" xfId="31104" xr:uid="{C7EE5E8F-069A-4696-B2DD-56D0C8E16B17}"/>
    <cellStyle name="Обычный 8 2 4 2 5 2 2 2" xfId="41777" xr:uid="{F205DD38-AC0E-4414-A870-457521524D68}"/>
    <cellStyle name="Обычный 8 2 4 2 5 2 3" xfId="36532" xr:uid="{87647B2C-34EB-49FB-B646-0890A719BD45}"/>
    <cellStyle name="Обычный 8 2 4 2 5 3" xfId="28318" xr:uid="{228C6B1B-C36C-4591-A843-6EE1D958BB8F}"/>
    <cellStyle name="Обычный 8 2 4 2 5 3 2" xfId="38991" xr:uid="{7B447466-2D4E-4091-92E0-0CF46158D697}"/>
    <cellStyle name="Обычный 8 2 4 2 5 4" xfId="34017" xr:uid="{647DDAD8-5EB9-4220-AE42-3F7C9503EE0C}"/>
    <cellStyle name="Обычный 8 2 4 2 5 5" xfId="23131" xr:uid="{BA7165DB-0D0D-4349-A3B4-0924BA3A8639}"/>
    <cellStyle name="Обычный 8 2 4 2 6" xfId="25843" xr:uid="{D43014B2-F134-442B-8D64-94E16F2FF6EB}"/>
    <cellStyle name="Обычный 8 2 4 2 6 2" xfId="31095" xr:uid="{9D04CEBD-DFC3-43EC-A7FC-EFDD4ED28759}"/>
    <cellStyle name="Обычный 8 2 4 2 6 2 2" xfId="41768" xr:uid="{66895B60-C62F-4B33-B17E-36B7FB0B410F}"/>
    <cellStyle name="Обычный 8 2 4 2 6 3" xfId="36523" xr:uid="{C1D1D131-A587-4F63-99F5-E1D18C71F5E7}"/>
    <cellStyle name="Обычный 8 2 4 2 7" xfId="27197" xr:uid="{BC3826A2-70DB-47D9-8839-5E1BDBD7EAE1}"/>
    <cellStyle name="Обычный 8 2 4 2 7 2" xfId="37870" xr:uid="{3834B538-AD77-4112-9177-E51863690C27}"/>
    <cellStyle name="Обычный 8 2 4 2 8" xfId="32356" xr:uid="{E8E1BEA9-AEB1-4F51-99BD-92778B1B81C1}"/>
    <cellStyle name="Обычный 8 2 4 2 9" xfId="21418" xr:uid="{0418785D-1191-41A6-844F-2180C67A0A56}"/>
    <cellStyle name="Обычный 8 2 4 3" xfId="11268" xr:uid="{00000000-0005-0000-0000-0000324D0000}"/>
    <cellStyle name="Обычный 8 2 4 3 2" xfId="11951" xr:uid="{00000000-0005-0000-0000-0000334D0000}"/>
    <cellStyle name="Обычный 8 2 4 3 2 2" xfId="19891" xr:uid="{00000000-0005-0000-0000-0000344D0000}"/>
    <cellStyle name="Обычный 8 2 4 3 2 2 2" xfId="25855" xr:uid="{361843E7-AFC5-4C2F-9CBA-475747E15EB2}"/>
    <cellStyle name="Обычный 8 2 4 3 2 2 2 2" xfId="31107" xr:uid="{3D443371-46F9-4F58-AE9D-C9A6D9A86E6C}"/>
    <cellStyle name="Обычный 8 2 4 3 2 2 2 2 2" xfId="41780" xr:uid="{833A9C1F-B812-4233-A728-0453DAFF7AE1}"/>
    <cellStyle name="Обычный 8 2 4 3 2 2 2 3" xfId="36535" xr:uid="{5B537EDD-91C6-4486-99BA-899744BFE3E6}"/>
    <cellStyle name="Обычный 8 2 4 3 2 2 3" xfId="29538" xr:uid="{2EB4E4A8-B93B-4A2E-AD37-564AA1BB8806}"/>
    <cellStyle name="Обычный 8 2 4 3 2 2 3 2" xfId="40211" xr:uid="{DEBD5B50-FC5F-40BC-8385-0280DEF32FEF}"/>
    <cellStyle name="Обычный 8 2 4 3 2 2 4" xfId="35110" xr:uid="{8FC94A51-35B4-4CEC-B2CD-1884E070A497}"/>
    <cellStyle name="Обычный 8 2 4 3 2 2 5" xfId="24280" xr:uid="{3BCA916B-3F71-43EC-B6E6-3B3C22423762}"/>
    <cellStyle name="Обычный 8 2 4 3 2 3" xfId="25854" xr:uid="{88A20B0A-CF9B-4640-804C-A50AC78A9903}"/>
    <cellStyle name="Обычный 8 2 4 3 2 3 2" xfId="31106" xr:uid="{7578298E-5E28-4394-BF97-D5EE1D1CDB66}"/>
    <cellStyle name="Обычный 8 2 4 3 2 3 2 2" xfId="41779" xr:uid="{3B919225-45AE-4968-8A1D-42B6BC5A200A}"/>
    <cellStyle name="Обычный 8 2 4 3 2 3 3" xfId="36534" xr:uid="{97C1354C-5F06-4E05-8802-771F0F4F2DBF}"/>
    <cellStyle name="Обычный 8 2 4 3 2 4" xfId="27544" xr:uid="{D8235B01-AFC9-46A8-AA92-96941B6B3D42}"/>
    <cellStyle name="Обычный 8 2 4 3 2 4 2" xfId="38217" xr:uid="{09FC611A-093A-4000-A497-F4E8A8D3B7CC}"/>
    <cellStyle name="Обычный 8 2 4 3 2 5" xfId="33004" xr:uid="{4C89A78B-DF0C-43C1-B583-82102817BE2B}"/>
    <cellStyle name="Обычный 8 2 4 3 2 6" xfId="22070" xr:uid="{70C25B2D-734D-4611-A08A-8E42C285FDD4}"/>
    <cellStyle name="Обычный 8 2 4 3 3" xfId="19371" xr:uid="{00000000-0005-0000-0000-0000354D0000}"/>
    <cellStyle name="Обычный 8 2 4 3 3 2" xfId="25856" xr:uid="{DDDED321-8DF3-45BC-AA4B-23D161969605}"/>
    <cellStyle name="Обычный 8 2 4 3 3 2 2" xfId="31108" xr:uid="{85DABD5E-F569-4105-AA83-57E5F07C54DE}"/>
    <cellStyle name="Обычный 8 2 4 3 3 2 2 2" xfId="41781" xr:uid="{F9999751-4E40-48EF-AE31-02113A5778B1}"/>
    <cellStyle name="Обычный 8 2 4 3 3 2 3" xfId="36536" xr:uid="{C0FFF087-EBCE-439B-B767-25E1FAE4E56B}"/>
    <cellStyle name="Обычный 8 2 4 3 3 3" xfId="29018" xr:uid="{D11270CB-5721-472C-A042-E5A3B28CD239}"/>
    <cellStyle name="Обычный 8 2 4 3 3 3 2" xfId="39691" xr:uid="{5D8F0416-BF2A-4047-ADF1-CC01B405AADC}"/>
    <cellStyle name="Обычный 8 2 4 3 3 4" xfId="34592" xr:uid="{96537F93-A170-4047-A120-5440BAE8BB6F}"/>
    <cellStyle name="Обычный 8 2 4 3 3 5" xfId="23762" xr:uid="{6560D868-8AA9-4C15-8759-7E64C1AE91C2}"/>
    <cellStyle name="Обычный 8 2 4 3 4" xfId="18514" xr:uid="{00000000-0005-0000-0000-0000364D0000}"/>
    <cellStyle name="Обычный 8 2 4 3 4 2" xfId="25857" xr:uid="{D44259B9-A62A-44C8-860C-0333CAB8AD0E}"/>
    <cellStyle name="Обычный 8 2 4 3 4 2 2" xfId="31109" xr:uid="{C611401B-7BA8-4778-A206-CC872158CD58}"/>
    <cellStyle name="Обычный 8 2 4 3 4 2 2 2" xfId="41782" xr:uid="{9480D584-3491-4DBE-AA1B-495F3E764025}"/>
    <cellStyle name="Обычный 8 2 4 3 4 2 3" xfId="36537" xr:uid="{B656E218-3746-4DD9-9BA5-EAE2F7F9D8DE}"/>
    <cellStyle name="Обычный 8 2 4 3 4 3" xfId="28320" xr:uid="{CCA70B18-AF3B-43C5-8720-D43DE7247309}"/>
    <cellStyle name="Обычный 8 2 4 3 4 3 2" xfId="38993" xr:uid="{5BE9162E-A6CD-4EBA-A388-341BD3334421}"/>
    <cellStyle name="Обычный 8 2 4 3 4 4" xfId="34019" xr:uid="{059ADF7A-781E-4C30-8730-D6EB3EBFF471}"/>
    <cellStyle name="Обычный 8 2 4 3 4 5" xfId="23133" xr:uid="{7F8E3B5C-AE5B-4160-A5C0-EFD18FC2BA1F}"/>
    <cellStyle name="Обычный 8 2 4 3 5" xfId="25853" xr:uid="{30297285-9A8B-4959-A38D-4F06496D7AC4}"/>
    <cellStyle name="Обычный 8 2 4 3 5 2" xfId="31105" xr:uid="{30CEA846-1819-4D3D-839E-4DAE60A47091}"/>
    <cellStyle name="Обычный 8 2 4 3 5 2 2" xfId="41778" xr:uid="{DBDB54A8-98AF-4EC0-A968-3059BD0600F4}"/>
    <cellStyle name="Обычный 8 2 4 3 5 3" xfId="36533" xr:uid="{5FE60FAE-2D96-4CAE-AB4D-9A3E314860FD}"/>
    <cellStyle name="Обычный 8 2 4 3 6" xfId="27199" xr:uid="{7A359350-31E7-4A14-A407-1379A28D94E8}"/>
    <cellStyle name="Обычный 8 2 4 3 6 2" xfId="37872" xr:uid="{E8867923-78A3-4535-9CDA-B3087712BD94}"/>
    <cellStyle name="Обычный 8 2 4 3 7" xfId="32358" xr:uid="{BD2FA7AE-63DA-4AFC-AB30-2CF0A1D3755C}"/>
    <cellStyle name="Обычный 8 2 4 3 8" xfId="21420" xr:uid="{BD425F9E-77B6-4ACD-A9E7-3EFF788781AB}"/>
    <cellStyle name="Обычный 8 2 4_18" xfId="18515" xr:uid="{00000000-0005-0000-0000-0000374D0000}"/>
    <cellStyle name="Обычный 8 2 5" xfId="7804" xr:uid="{00000000-0005-0000-0000-0000384D0000}"/>
    <cellStyle name="Обычный 8 2 5 2" xfId="11269" xr:uid="{00000000-0005-0000-0000-0000394D0000}"/>
    <cellStyle name="Обычный 8 2 5 2 2" xfId="11270" xr:uid="{00000000-0005-0000-0000-00003A4D0000}"/>
    <cellStyle name="Обычный 8 2 5 2 2 2" xfId="11953" xr:uid="{00000000-0005-0000-0000-00003B4D0000}"/>
    <cellStyle name="Обычный 8 2 5 2 2 2 2" xfId="19893" xr:uid="{00000000-0005-0000-0000-00003C4D0000}"/>
    <cellStyle name="Обычный 8 2 5 2 2 2 2 2" xfId="25861" xr:uid="{B1E00673-9363-4736-81AB-1E40E1477F11}"/>
    <cellStyle name="Обычный 8 2 5 2 2 2 2 2 2" xfId="31113" xr:uid="{6286CCB2-0DD8-41B6-8BA5-287E60FA9A4F}"/>
    <cellStyle name="Обычный 8 2 5 2 2 2 2 2 2 2" xfId="41786" xr:uid="{686C5EB0-CE24-4D0D-9EF5-4FF9C5969E1F}"/>
    <cellStyle name="Обычный 8 2 5 2 2 2 2 2 3" xfId="36541" xr:uid="{EC00F31F-ED28-49BE-9DB2-F79385B81142}"/>
    <cellStyle name="Обычный 8 2 5 2 2 2 2 3" xfId="29540" xr:uid="{88363437-BDD9-4362-AE09-08BC526AACF0}"/>
    <cellStyle name="Обычный 8 2 5 2 2 2 2 3 2" xfId="40213" xr:uid="{A9BA5C04-E2B9-41E6-A7A7-FC012823620F}"/>
    <cellStyle name="Обычный 8 2 5 2 2 2 2 4" xfId="35112" xr:uid="{740809E3-A1CA-44A7-9B06-0C31DC88AB55}"/>
    <cellStyle name="Обычный 8 2 5 2 2 2 2 5" xfId="24282" xr:uid="{0C083F41-80FC-43CD-9404-00F0BF33B246}"/>
    <cellStyle name="Обычный 8 2 5 2 2 2 3" xfId="25860" xr:uid="{EFB727C9-75E3-4A4F-A102-9A5881B9EBD9}"/>
    <cellStyle name="Обычный 8 2 5 2 2 2 3 2" xfId="31112" xr:uid="{1F4A7CD2-391C-4F6E-8CE0-2437AA7D68F8}"/>
    <cellStyle name="Обычный 8 2 5 2 2 2 3 2 2" xfId="41785" xr:uid="{62CA3B89-23F5-4947-A69C-3A0CFDCA33B0}"/>
    <cellStyle name="Обычный 8 2 5 2 2 2 3 3" xfId="36540" xr:uid="{0E6082BB-3523-4BC1-A287-C7B189FA289D}"/>
    <cellStyle name="Обычный 8 2 5 2 2 2 4" xfId="27546" xr:uid="{9B64B928-86BC-4D40-9A77-175495895AFF}"/>
    <cellStyle name="Обычный 8 2 5 2 2 2 4 2" xfId="38219" xr:uid="{AC3DAC9B-7C09-4A6D-A738-7EE12D6A93FB}"/>
    <cellStyle name="Обычный 8 2 5 2 2 2 5" xfId="33006" xr:uid="{55FA15DF-1BA4-4D83-A990-6AD1A15E3510}"/>
    <cellStyle name="Обычный 8 2 5 2 2 2 6" xfId="22072" xr:uid="{5316EF68-565E-4DB8-9686-45C4D0DB19C3}"/>
    <cellStyle name="Обычный 8 2 5 2 2 3" xfId="19373" xr:uid="{00000000-0005-0000-0000-00003D4D0000}"/>
    <cellStyle name="Обычный 8 2 5 2 2 3 2" xfId="25862" xr:uid="{262CDD4C-7EC0-4EE3-A47C-949F80445990}"/>
    <cellStyle name="Обычный 8 2 5 2 2 3 2 2" xfId="31114" xr:uid="{EC37C66F-C511-46C7-B171-AAE12D50B440}"/>
    <cellStyle name="Обычный 8 2 5 2 2 3 2 2 2" xfId="41787" xr:uid="{A4D56661-643C-4122-935F-C02091C52C89}"/>
    <cellStyle name="Обычный 8 2 5 2 2 3 2 3" xfId="36542" xr:uid="{14B94FDA-629A-4B55-8FC4-B7194F406EF4}"/>
    <cellStyle name="Обычный 8 2 5 2 2 3 3" xfId="29020" xr:uid="{D7AA5CD1-9532-457F-97D4-E86363C1831E}"/>
    <cellStyle name="Обычный 8 2 5 2 2 3 3 2" xfId="39693" xr:uid="{22BA55D1-FE75-491F-A55B-EB9B39137595}"/>
    <cellStyle name="Обычный 8 2 5 2 2 3 4" xfId="34594" xr:uid="{AFD715C6-C40C-484D-8140-E09D68708C17}"/>
    <cellStyle name="Обычный 8 2 5 2 2 3 5" xfId="23764" xr:uid="{B5539691-8642-4328-AF38-C2CF64166A45}"/>
    <cellStyle name="Обычный 8 2 5 2 2 4" xfId="18517" xr:uid="{00000000-0005-0000-0000-00003E4D0000}"/>
    <cellStyle name="Обычный 8 2 5 2 2 4 2" xfId="25863" xr:uid="{4D50BF95-1C70-49AF-976E-A260D7DD18B0}"/>
    <cellStyle name="Обычный 8 2 5 2 2 4 2 2" xfId="31115" xr:uid="{BBD57670-7A27-4E82-8A05-1C671712D447}"/>
    <cellStyle name="Обычный 8 2 5 2 2 4 2 2 2" xfId="41788" xr:uid="{0F1D4197-AA32-4700-B05C-A72827F750B3}"/>
    <cellStyle name="Обычный 8 2 5 2 2 4 2 3" xfId="36543" xr:uid="{0FA3DB6C-D4AE-47A6-9201-3BE2A767C46E}"/>
    <cellStyle name="Обычный 8 2 5 2 2 4 3" xfId="28322" xr:uid="{71ED1A90-D4D7-40C8-B912-4BAB665C264C}"/>
    <cellStyle name="Обычный 8 2 5 2 2 4 3 2" xfId="38995" xr:uid="{8ECE97A3-172E-4073-B3BB-C233144557C1}"/>
    <cellStyle name="Обычный 8 2 5 2 2 4 4" xfId="34021" xr:uid="{4E552AAC-7B0D-40D6-A3F5-179805B3B4BE}"/>
    <cellStyle name="Обычный 8 2 5 2 2 4 5" xfId="23135" xr:uid="{7773F9E0-3CC7-4C5B-BB78-CFA00B0E272A}"/>
    <cellStyle name="Обычный 8 2 5 2 2 5" xfId="25859" xr:uid="{4812F2C1-4C6A-48C4-8D72-AC206BBA0F94}"/>
    <cellStyle name="Обычный 8 2 5 2 2 5 2" xfId="31111" xr:uid="{87FFF18D-EA46-4C6D-B758-0153107557A0}"/>
    <cellStyle name="Обычный 8 2 5 2 2 5 2 2" xfId="41784" xr:uid="{BD8C0C66-C96D-4370-A310-E63E63B5643E}"/>
    <cellStyle name="Обычный 8 2 5 2 2 5 3" xfId="36539" xr:uid="{BE978BF2-C08B-4DA5-9F00-5CB7CE014C0B}"/>
    <cellStyle name="Обычный 8 2 5 2 2 6" xfId="27201" xr:uid="{F423AEED-88A1-4C16-A072-99219423051A}"/>
    <cellStyle name="Обычный 8 2 5 2 2 6 2" xfId="37874" xr:uid="{4227A360-AD93-40E5-A52E-5F0E74778531}"/>
    <cellStyle name="Обычный 8 2 5 2 2 7" xfId="32360" xr:uid="{3FEA1371-06C7-4BBE-9038-0DC73E164D15}"/>
    <cellStyle name="Обычный 8 2 5 2 2 8" xfId="21422" xr:uid="{EF3ED378-AA34-4C8B-B0C3-209A50989D36}"/>
    <cellStyle name="Обычный 8 2 5 2 3" xfId="11952" xr:uid="{00000000-0005-0000-0000-00003F4D0000}"/>
    <cellStyle name="Обычный 8 2 5 2 3 2" xfId="19892" xr:uid="{00000000-0005-0000-0000-0000404D0000}"/>
    <cellStyle name="Обычный 8 2 5 2 3 2 2" xfId="25865" xr:uid="{CC7447BA-E2D8-484B-A1D4-42DFF72B8E0E}"/>
    <cellStyle name="Обычный 8 2 5 2 3 2 2 2" xfId="31117" xr:uid="{2E7701E5-6370-48D1-BA9D-2A28FC713221}"/>
    <cellStyle name="Обычный 8 2 5 2 3 2 2 2 2" xfId="41790" xr:uid="{9138F609-FCDE-4FFE-B459-99301FA7F8B9}"/>
    <cellStyle name="Обычный 8 2 5 2 3 2 2 3" xfId="36545" xr:uid="{6D26E2BD-5813-4812-B7DB-667E0869D688}"/>
    <cellStyle name="Обычный 8 2 5 2 3 2 3" xfId="29539" xr:uid="{9325EC2A-9A7A-42C1-86E9-6662E36BF291}"/>
    <cellStyle name="Обычный 8 2 5 2 3 2 3 2" xfId="40212" xr:uid="{32ED6B62-D2C4-4B1C-90CC-3075F698E514}"/>
    <cellStyle name="Обычный 8 2 5 2 3 2 4" xfId="35111" xr:uid="{AD077D09-4253-4347-8FCE-73CF36CA2989}"/>
    <cellStyle name="Обычный 8 2 5 2 3 2 5" xfId="24281" xr:uid="{78F70E92-9FF7-4D36-BF1E-80332D1F106D}"/>
    <cellStyle name="Обычный 8 2 5 2 3 3" xfId="25864" xr:uid="{36F7DF7C-6AAD-4E7F-B2E4-7DA385FF5134}"/>
    <cellStyle name="Обычный 8 2 5 2 3 3 2" xfId="31116" xr:uid="{9361D14C-8525-4A35-82FA-28202674801A}"/>
    <cellStyle name="Обычный 8 2 5 2 3 3 2 2" xfId="41789" xr:uid="{5506CD7B-17A2-4B81-A909-52ACB970CD37}"/>
    <cellStyle name="Обычный 8 2 5 2 3 3 3" xfId="36544" xr:uid="{3E1E112B-992A-49EE-AD92-13F8A22F29A9}"/>
    <cellStyle name="Обычный 8 2 5 2 3 4" xfId="27545" xr:uid="{AC22871F-3873-42BD-B836-9E71E4C791D9}"/>
    <cellStyle name="Обычный 8 2 5 2 3 4 2" xfId="38218" xr:uid="{3B7B8FDB-D5D2-4043-A5AE-9AC0CC07EA70}"/>
    <cellStyle name="Обычный 8 2 5 2 3 5" xfId="33005" xr:uid="{E13B9FE4-8EAD-438D-8E7D-9F317F159CA1}"/>
    <cellStyle name="Обычный 8 2 5 2 3 6" xfId="22071" xr:uid="{72C2EA4C-3858-4157-B240-93C289696945}"/>
    <cellStyle name="Обычный 8 2 5 2 4" xfId="19372" xr:uid="{00000000-0005-0000-0000-0000414D0000}"/>
    <cellStyle name="Обычный 8 2 5 2 4 2" xfId="25866" xr:uid="{2A3F46F5-8C04-4FE6-8DE8-5F9874540C90}"/>
    <cellStyle name="Обычный 8 2 5 2 4 2 2" xfId="31118" xr:uid="{11313CBA-C0B7-415B-8D44-3975B0459CBD}"/>
    <cellStyle name="Обычный 8 2 5 2 4 2 2 2" xfId="41791" xr:uid="{6C528B54-D7B4-440F-A3B2-394DC6FD9CDD}"/>
    <cellStyle name="Обычный 8 2 5 2 4 2 3" xfId="36546" xr:uid="{D66EE5E7-83DF-4F42-AEDD-AACECBB43515}"/>
    <cellStyle name="Обычный 8 2 5 2 4 3" xfId="29019" xr:uid="{5BD4D5B5-695B-4414-8C96-DB0AAD6EBEC3}"/>
    <cellStyle name="Обычный 8 2 5 2 4 3 2" xfId="39692" xr:uid="{5A54B072-33C1-4A66-AA58-956279E037CB}"/>
    <cellStyle name="Обычный 8 2 5 2 4 4" xfId="34593" xr:uid="{CA343A39-D79A-4BB8-811A-61918ED072A3}"/>
    <cellStyle name="Обычный 8 2 5 2 4 5" xfId="23763" xr:uid="{EF074F32-7C31-4B48-8388-E6DFDF48686C}"/>
    <cellStyle name="Обычный 8 2 5 2 5" xfId="18516" xr:uid="{00000000-0005-0000-0000-0000424D0000}"/>
    <cellStyle name="Обычный 8 2 5 2 5 2" xfId="25867" xr:uid="{6B0E6B25-3FF5-417F-B440-01035757F2B8}"/>
    <cellStyle name="Обычный 8 2 5 2 5 2 2" xfId="31119" xr:uid="{027C0B61-B964-4017-86F6-5291737685DB}"/>
    <cellStyle name="Обычный 8 2 5 2 5 2 2 2" xfId="41792" xr:uid="{56979B1F-2CDE-456D-9659-FC1531705AA5}"/>
    <cellStyle name="Обычный 8 2 5 2 5 2 3" xfId="36547" xr:uid="{69CA86E1-279F-47BE-A164-315A847C877D}"/>
    <cellStyle name="Обычный 8 2 5 2 5 3" xfId="28321" xr:uid="{9AD81B00-F0F0-45F8-94B3-C2E3C0E5B29E}"/>
    <cellStyle name="Обычный 8 2 5 2 5 3 2" xfId="38994" xr:uid="{F98D7D84-7B00-4284-8AB3-B9EACFD6500B}"/>
    <cellStyle name="Обычный 8 2 5 2 5 4" xfId="34020" xr:uid="{C938BC42-D65F-4BC2-B2E3-24FFA229B561}"/>
    <cellStyle name="Обычный 8 2 5 2 5 5" xfId="23134" xr:uid="{E44ED559-6CA6-4519-8B13-F9C14432346E}"/>
    <cellStyle name="Обычный 8 2 5 2 6" xfId="25858" xr:uid="{10FB4029-C0D5-4C17-9355-8CF0A57A820E}"/>
    <cellStyle name="Обычный 8 2 5 2 6 2" xfId="31110" xr:uid="{77B3BD82-7D52-44B3-8B8E-67D91583134E}"/>
    <cellStyle name="Обычный 8 2 5 2 6 2 2" xfId="41783" xr:uid="{A7F228AD-B619-4B6F-B3ED-AD73B6F078B1}"/>
    <cellStyle name="Обычный 8 2 5 2 6 3" xfId="36538" xr:uid="{E7DECD9B-44A1-45C6-9A9E-20E6767384F0}"/>
    <cellStyle name="Обычный 8 2 5 2 7" xfId="27200" xr:uid="{720ED430-69BC-46DF-A0D8-58E048A76F05}"/>
    <cellStyle name="Обычный 8 2 5 2 7 2" xfId="37873" xr:uid="{135369A7-21B8-4726-B762-60D4C3531526}"/>
    <cellStyle name="Обычный 8 2 5 2 8" xfId="32359" xr:uid="{1013AD26-ADD2-4F7D-A87C-266AEE15C5C7}"/>
    <cellStyle name="Обычный 8 2 5 2 9" xfId="21421" xr:uid="{4A8B75FE-7A0F-4CAA-BEA0-82D289AC44A3}"/>
    <cellStyle name="Обычный 8 2 5 3" xfId="11271" xr:uid="{00000000-0005-0000-0000-0000434D0000}"/>
    <cellStyle name="Обычный 8 2 5 3 2" xfId="11954" xr:uid="{00000000-0005-0000-0000-0000444D0000}"/>
    <cellStyle name="Обычный 8 2 5 3 2 2" xfId="19894" xr:uid="{00000000-0005-0000-0000-0000454D0000}"/>
    <cellStyle name="Обычный 8 2 5 3 2 2 2" xfId="25870" xr:uid="{C3F3B56F-4CAC-49C0-8B9B-0A0B2FEF959C}"/>
    <cellStyle name="Обычный 8 2 5 3 2 2 2 2" xfId="31122" xr:uid="{5262DB67-74E8-4991-B08B-99A91D9DCE15}"/>
    <cellStyle name="Обычный 8 2 5 3 2 2 2 2 2" xfId="41795" xr:uid="{9225EB0D-215D-4432-A8D9-EE33F027C3FA}"/>
    <cellStyle name="Обычный 8 2 5 3 2 2 2 3" xfId="36550" xr:uid="{5C29D3BF-F420-494D-AC4F-1DD084C163E1}"/>
    <cellStyle name="Обычный 8 2 5 3 2 2 3" xfId="29541" xr:uid="{21C22386-A437-46C5-A9D2-13C5B12DB723}"/>
    <cellStyle name="Обычный 8 2 5 3 2 2 3 2" xfId="40214" xr:uid="{BBB6BD0B-03D4-4206-82BF-57661E4871AE}"/>
    <cellStyle name="Обычный 8 2 5 3 2 2 4" xfId="35113" xr:uid="{9C9F4133-3AE6-4FF5-B3EF-FB5737644422}"/>
    <cellStyle name="Обычный 8 2 5 3 2 2 5" xfId="24283" xr:uid="{BAA5A615-E29B-408C-B659-12F19CD68037}"/>
    <cellStyle name="Обычный 8 2 5 3 2 3" xfId="25869" xr:uid="{D86E2214-8DD2-4FB9-8CB7-42D42A2AD5D3}"/>
    <cellStyle name="Обычный 8 2 5 3 2 3 2" xfId="31121" xr:uid="{E5457952-7741-41B7-8B4C-92E6CD9A8252}"/>
    <cellStyle name="Обычный 8 2 5 3 2 3 2 2" xfId="41794" xr:uid="{16404D83-2195-4188-AF9B-45A25DD4C165}"/>
    <cellStyle name="Обычный 8 2 5 3 2 3 3" xfId="36549" xr:uid="{C2670A4A-5744-4C13-98EC-9626DEFC020B}"/>
    <cellStyle name="Обычный 8 2 5 3 2 4" xfId="27547" xr:uid="{8B57563F-32B9-4423-8835-B9FC70447C70}"/>
    <cellStyle name="Обычный 8 2 5 3 2 4 2" xfId="38220" xr:uid="{E3DB8084-E234-4606-B280-7DCC1E9300E6}"/>
    <cellStyle name="Обычный 8 2 5 3 2 5" xfId="33007" xr:uid="{F2BE68AC-ED6F-46C1-A8DF-EBE305C7DB40}"/>
    <cellStyle name="Обычный 8 2 5 3 2 6" xfId="22073" xr:uid="{F613D601-AE67-46A7-98C7-1235CD49B42D}"/>
    <cellStyle name="Обычный 8 2 5 3 3" xfId="19374" xr:uid="{00000000-0005-0000-0000-0000464D0000}"/>
    <cellStyle name="Обычный 8 2 5 3 3 2" xfId="25871" xr:uid="{B157979E-576D-4FC5-909C-174DB07B6C32}"/>
    <cellStyle name="Обычный 8 2 5 3 3 2 2" xfId="31123" xr:uid="{0C21AF78-A29D-4C10-BC95-3628AA065DA8}"/>
    <cellStyle name="Обычный 8 2 5 3 3 2 2 2" xfId="41796" xr:uid="{7829A8A3-13AD-4157-8302-CD4236505ADA}"/>
    <cellStyle name="Обычный 8 2 5 3 3 2 3" xfId="36551" xr:uid="{061AC859-69BD-4B74-A855-71EC26F6DA9C}"/>
    <cellStyle name="Обычный 8 2 5 3 3 3" xfId="29021" xr:uid="{5924A4A4-EB87-41C1-BB7B-C5A0B38F5FC5}"/>
    <cellStyle name="Обычный 8 2 5 3 3 3 2" xfId="39694" xr:uid="{874AAFD7-3C13-4CB1-9D2E-EF97C3569539}"/>
    <cellStyle name="Обычный 8 2 5 3 3 4" xfId="34595" xr:uid="{14D5F43E-E26F-4699-9B08-1CFBACFF0AA6}"/>
    <cellStyle name="Обычный 8 2 5 3 3 5" xfId="23765" xr:uid="{4A754BED-A438-4001-A986-13868959B246}"/>
    <cellStyle name="Обычный 8 2 5 3 4" xfId="18518" xr:uid="{00000000-0005-0000-0000-0000474D0000}"/>
    <cellStyle name="Обычный 8 2 5 3 4 2" xfId="25872" xr:uid="{F45E4767-F681-42DC-9EE7-D1CFEAD5081F}"/>
    <cellStyle name="Обычный 8 2 5 3 4 2 2" xfId="31124" xr:uid="{DABDEA8C-3382-4A4C-92CF-016DE6F5A019}"/>
    <cellStyle name="Обычный 8 2 5 3 4 2 2 2" xfId="41797" xr:uid="{D3B3180B-DCC8-43F2-A8FF-F331657FF8F4}"/>
    <cellStyle name="Обычный 8 2 5 3 4 2 3" xfId="36552" xr:uid="{A5107816-12E6-4F5C-BD14-1011F9794B02}"/>
    <cellStyle name="Обычный 8 2 5 3 4 3" xfId="28323" xr:uid="{213DF739-2C0E-4260-9DF2-8B9618B440B1}"/>
    <cellStyle name="Обычный 8 2 5 3 4 3 2" xfId="38996" xr:uid="{721681CF-9F64-4076-BC53-D528D88D9D6D}"/>
    <cellStyle name="Обычный 8 2 5 3 4 4" xfId="34022" xr:uid="{10CC7823-D746-47F4-ABB9-77F96662CD94}"/>
    <cellStyle name="Обычный 8 2 5 3 4 5" xfId="23136" xr:uid="{25956382-FAD5-45B9-86D7-52457E13ACEA}"/>
    <cellStyle name="Обычный 8 2 5 3 5" xfId="25868" xr:uid="{281C1A15-BBB0-4368-934F-50885F451E81}"/>
    <cellStyle name="Обычный 8 2 5 3 5 2" xfId="31120" xr:uid="{68A67979-FBE2-4C89-ADAF-7D35FB8BBAAA}"/>
    <cellStyle name="Обычный 8 2 5 3 5 2 2" xfId="41793" xr:uid="{21AD5172-5C47-468E-9FC8-DD256B3F18B6}"/>
    <cellStyle name="Обычный 8 2 5 3 5 3" xfId="36548" xr:uid="{4AADD5E2-31EE-45F1-BF1F-7918C1FBAE0F}"/>
    <cellStyle name="Обычный 8 2 5 3 6" xfId="27202" xr:uid="{22B54946-2187-4131-BEDC-4507AC7A0466}"/>
    <cellStyle name="Обычный 8 2 5 3 6 2" xfId="37875" xr:uid="{3157865C-09A6-47F5-BCCF-17E05680B16C}"/>
    <cellStyle name="Обычный 8 2 5 3 7" xfId="32361" xr:uid="{4EFDD9F5-26F8-4CD4-959B-14B82AF668AE}"/>
    <cellStyle name="Обычный 8 2 5 3 8" xfId="21423" xr:uid="{FC4607FF-B9B2-460D-BDA4-DEF41860BB3D}"/>
    <cellStyle name="Обычный 8 2 5_18" xfId="18519" xr:uid="{00000000-0005-0000-0000-0000484D0000}"/>
    <cellStyle name="Обычный 8 2 6" xfId="7805" xr:uid="{00000000-0005-0000-0000-0000494D0000}"/>
    <cellStyle name="Обычный 8 2 6 2" xfId="11272" xr:uid="{00000000-0005-0000-0000-00004A4D0000}"/>
    <cellStyle name="Обычный 8 2 6 2 2" xfId="11955" xr:uid="{00000000-0005-0000-0000-00004B4D0000}"/>
    <cellStyle name="Обычный 8 2 6 2 2 2" xfId="19895" xr:uid="{00000000-0005-0000-0000-00004C4D0000}"/>
    <cellStyle name="Обычный 8 2 6 2 2 2 2" xfId="25875" xr:uid="{413D43AF-47B0-49DA-8A91-FF7EC6099761}"/>
    <cellStyle name="Обычный 8 2 6 2 2 2 2 2" xfId="31127" xr:uid="{EC167352-7877-44C5-8D61-2BD137364B84}"/>
    <cellStyle name="Обычный 8 2 6 2 2 2 2 2 2" xfId="41800" xr:uid="{D1C37843-B4AB-4C87-B1A4-8E6278F0CB74}"/>
    <cellStyle name="Обычный 8 2 6 2 2 2 2 3" xfId="36555" xr:uid="{0D8D48AB-7229-4052-B8DE-7C2C5B72355C}"/>
    <cellStyle name="Обычный 8 2 6 2 2 2 3" xfId="29542" xr:uid="{D47DB0A4-EE8D-4AE1-BD85-8ACF4A88C928}"/>
    <cellStyle name="Обычный 8 2 6 2 2 2 3 2" xfId="40215" xr:uid="{F55627AD-EEFE-4B0E-ADE5-828F718D8BBB}"/>
    <cellStyle name="Обычный 8 2 6 2 2 2 4" xfId="35114" xr:uid="{961EB6DE-CC4A-409E-AF78-1528B196BEBF}"/>
    <cellStyle name="Обычный 8 2 6 2 2 2 5" xfId="24284" xr:uid="{1A83F691-05B4-49A3-9C4C-5028F4F2D584}"/>
    <cellStyle name="Обычный 8 2 6 2 2 3" xfId="25874" xr:uid="{A0C9E185-3BC6-4E59-844F-50E2AE7F5615}"/>
    <cellStyle name="Обычный 8 2 6 2 2 3 2" xfId="31126" xr:uid="{B7B0BD24-FEEF-4D81-A8A8-1891594D9A1A}"/>
    <cellStyle name="Обычный 8 2 6 2 2 3 2 2" xfId="41799" xr:uid="{D00D9C46-73C3-48FE-9B67-88556E0B4004}"/>
    <cellStyle name="Обычный 8 2 6 2 2 3 3" xfId="36554" xr:uid="{39A58327-8AA1-4437-BEEE-8FB218C327B7}"/>
    <cellStyle name="Обычный 8 2 6 2 2 4" xfId="27548" xr:uid="{B9D3E52B-CE1D-44EF-AFAE-CF52DDEBF384}"/>
    <cellStyle name="Обычный 8 2 6 2 2 4 2" xfId="38221" xr:uid="{046A6E0E-79F2-420E-BC08-07106EDC239B}"/>
    <cellStyle name="Обычный 8 2 6 2 2 5" xfId="33008" xr:uid="{29D390C3-43A0-4402-AC20-EA1A56C300EC}"/>
    <cellStyle name="Обычный 8 2 6 2 2 6" xfId="22074" xr:uid="{CE20F8AC-B5A1-4687-8BF2-76010C1B1EDB}"/>
    <cellStyle name="Обычный 8 2 6 2 3" xfId="19375" xr:uid="{00000000-0005-0000-0000-00004D4D0000}"/>
    <cellStyle name="Обычный 8 2 6 2 3 2" xfId="25876" xr:uid="{91C2E44C-FF2D-4C70-8ACF-2155E2075B34}"/>
    <cellStyle name="Обычный 8 2 6 2 3 2 2" xfId="31128" xr:uid="{0A72BF92-E57A-471C-9777-7E194806EF0A}"/>
    <cellStyle name="Обычный 8 2 6 2 3 2 2 2" xfId="41801" xr:uid="{9C4EE932-088F-4FE1-B6E0-F8029F25DB11}"/>
    <cellStyle name="Обычный 8 2 6 2 3 2 3" xfId="36556" xr:uid="{E834CEF7-BD20-4165-80CE-57D43551AAA8}"/>
    <cellStyle name="Обычный 8 2 6 2 3 3" xfId="29022" xr:uid="{8A271156-D887-465C-9DA0-A83781E8B531}"/>
    <cellStyle name="Обычный 8 2 6 2 3 3 2" xfId="39695" xr:uid="{2B000A4E-6F20-4F17-9FA5-00385967E9F3}"/>
    <cellStyle name="Обычный 8 2 6 2 3 4" xfId="34596" xr:uid="{B5FEDA9A-8C4C-41AB-B29C-D7F3A749E918}"/>
    <cellStyle name="Обычный 8 2 6 2 3 5" xfId="23766" xr:uid="{120EE7A4-48A5-43BE-A52A-E863D5B9FF1F}"/>
    <cellStyle name="Обычный 8 2 6 2 4" xfId="18520" xr:uid="{00000000-0005-0000-0000-00004E4D0000}"/>
    <cellStyle name="Обычный 8 2 6 2 4 2" xfId="25877" xr:uid="{AA505139-13A5-4A00-BF86-0D0F14AE974A}"/>
    <cellStyle name="Обычный 8 2 6 2 4 2 2" xfId="31129" xr:uid="{33D20987-960A-46F3-B59E-6F7CB5102042}"/>
    <cellStyle name="Обычный 8 2 6 2 4 2 2 2" xfId="41802" xr:uid="{B1E87796-B649-484C-A4F1-3C80615B34EB}"/>
    <cellStyle name="Обычный 8 2 6 2 4 2 3" xfId="36557" xr:uid="{93C31F35-47AD-4DAE-B4B0-368206092B46}"/>
    <cellStyle name="Обычный 8 2 6 2 4 3" xfId="28324" xr:uid="{1BFA4CD4-6993-477F-BEC4-4C45B05A9A08}"/>
    <cellStyle name="Обычный 8 2 6 2 4 3 2" xfId="38997" xr:uid="{06F468CA-D8EB-4283-B4EF-10FE73E60883}"/>
    <cellStyle name="Обычный 8 2 6 2 4 4" xfId="34023" xr:uid="{C0FD614F-ABD5-4408-889C-122C10B1F46B}"/>
    <cellStyle name="Обычный 8 2 6 2 4 5" xfId="23137" xr:uid="{931B7710-9A38-480C-847B-C79B1CEA56C7}"/>
    <cellStyle name="Обычный 8 2 6 2 5" xfId="25873" xr:uid="{7A950267-2BBB-4349-B773-834B2D15575D}"/>
    <cellStyle name="Обычный 8 2 6 2 5 2" xfId="31125" xr:uid="{D64877BE-D25D-46AB-9C06-E1C618DEAC8E}"/>
    <cellStyle name="Обычный 8 2 6 2 5 2 2" xfId="41798" xr:uid="{47ACC1FF-2F87-4D52-AE21-9E7434A751D5}"/>
    <cellStyle name="Обычный 8 2 6 2 5 3" xfId="36553" xr:uid="{1BDDB3F2-6F10-4B0A-A89A-7B3904487BE6}"/>
    <cellStyle name="Обычный 8 2 6 2 6" xfId="27203" xr:uid="{C18578F3-3F52-427D-B368-1824CC540022}"/>
    <cellStyle name="Обычный 8 2 6 2 6 2" xfId="37876" xr:uid="{FB3BEEC5-1DF6-4006-9F8C-FB63B50F1FFB}"/>
    <cellStyle name="Обычный 8 2 6 2 7" xfId="32362" xr:uid="{A175C01E-E269-457D-838B-5678C0640429}"/>
    <cellStyle name="Обычный 8 2 6 2 8" xfId="21424" xr:uid="{3A6E2924-EAB1-4AB6-90D4-4871592CD321}"/>
    <cellStyle name="Обычный 8 2 6_18" xfId="18521" xr:uid="{00000000-0005-0000-0000-00004F4D0000}"/>
    <cellStyle name="Обычный 8 2 7" xfId="11273" xr:uid="{00000000-0005-0000-0000-0000504D0000}"/>
    <cellStyle name="Обычный 8 2 7 2" xfId="11274" xr:uid="{00000000-0005-0000-0000-0000514D0000}"/>
    <cellStyle name="Обычный 8 2 7 2 2" xfId="11957" xr:uid="{00000000-0005-0000-0000-0000524D0000}"/>
    <cellStyle name="Обычный 8 2 7 2 2 2" xfId="19897" xr:uid="{00000000-0005-0000-0000-0000534D0000}"/>
    <cellStyle name="Обычный 8 2 7 2 2 2 2" xfId="25881" xr:uid="{983B975D-B20C-4619-A13A-4D6CF0EA81E4}"/>
    <cellStyle name="Обычный 8 2 7 2 2 2 2 2" xfId="31133" xr:uid="{B168B856-048E-4894-9D81-2CF233710018}"/>
    <cellStyle name="Обычный 8 2 7 2 2 2 2 2 2" xfId="41806" xr:uid="{DCB42669-3360-4453-B0E4-9AEC9C74982C}"/>
    <cellStyle name="Обычный 8 2 7 2 2 2 2 3" xfId="36561" xr:uid="{47853EBF-9930-4D79-A51A-A2DABAD7204F}"/>
    <cellStyle name="Обычный 8 2 7 2 2 2 3" xfId="29544" xr:uid="{1F1A7472-6F15-4580-B8A0-CD76A4AE0650}"/>
    <cellStyle name="Обычный 8 2 7 2 2 2 3 2" xfId="40217" xr:uid="{CA9FF06E-8BC7-4AF0-92E2-1B31422C1437}"/>
    <cellStyle name="Обычный 8 2 7 2 2 2 4" xfId="35116" xr:uid="{93FD2E3D-6A44-4CAA-B08B-FB53E9B0E2FE}"/>
    <cellStyle name="Обычный 8 2 7 2 2 2 5" xfId="24286" xr:uid="{5C6DA890-49D2-4791-AAEB-60EBD9FA07FD}"/>
    <cellStyle name="Обычный 8 2 7 2 2 3" xfId="25880" xr:uid="{DDB2614A-7C85-42CD-8744-C695DAD028E9}"/>
    <cellStyle name="Обычный 8 2 7 2 2 3 2" xfId="31132" xr:uid="{C2A07A30-4039-4263-8DBB-3AEE21A29B2D}"/>
    <cellStyle name="Обычный 8 2 7 2 2 3 2 2" xfId="41805" xr:uid="{ECF15939-93E5-48F2-B0E6-AE36A9D7D599}"/>
    <cellStyle name="Обычный 8 2 7 2 2 3 3" xfId="36560" xr:uid="{37F002D9-BE8A-45A2-908A-BD4A6A0AFC66}"/>
    <cellStyle name="Обычный 8 2 7 2 2 4" xfId="27550" xr:uid="{2845AF48-9B8C-493B-8E07-207BB0BF2E75}"/>
    <cellStyle name="Обычный 8 2 7 2 2 4 2" xfId="38223" xr:uid="{A9C7BE08-2C95-406B-BAAE-9344F8F2EB67}"/>
    <cellStyle name="Обычный 8 2 7 2 2 5" xfId="33010" xr:uid="{E936E19F-BD33-41E3-BEB6-4B3C6B1666A8}"/>
    <cellStyle name="Обычный 8 2 7 2 2 6" xfId="22076" xr:uid="{667F5EB7-381B-4D30-A7B7-217F330648D3}"/>
    <cellStyle name="Обычный 8 2 7 2 3" xfId="19377" xr:uid="{00000000-0005-0000-0000-0000544D0000}"/>
    <cellStyle name="Обычный 8 2 7 2 3 2" xfId="25882" xr:uid="{63F7E857-07D0-4EA9-B72D-F1F55B9310F2}"/>
    <cellStyle name="Обычный 8 2 7 2 3 2 2" xfId="31134" xr:uid="{AF19C9C4-C6CB-4A94-B120-D660ADE78956}"/>
    <cellStyle name="Обычный 8 2 7 2 3 2 2 2" xfId="41807" xr:uid="{AC702E68-B4ED-4EB7-A0E9-344FA6960D9B}"/>
    <cellStyle name="Обычный 8 2 7 2 3 2 3" xfId="36562" xr:uid="{0DA082C8-0A70-41C4-9EF9-E4F8E3EC795F}"/>
    <cellStyle name="Обычный 8 2 7 2 3 3" xfId="29024" xr:uid="{435FF048-A575-4A3E-8FBD-9A504B36A98C}"/>
    <cellStyle name="Обычный 8 2 7 2 3 3 2" xfId="39697" xr:uid="{1F762986-F825-41D3-8153-0BB85F05629C}"/>
    <cellStyle name="Обычный 8 2 7 2 3 4" xfId="34598" xr:uid="{16C94C71-93C2-4A39-8337-D1EE1E5D62CB}"/>
    <cellStyle name="Обычный 8 2 7 2 3 5" xfId="23768" xr:uid="{7DB6A5E4-EEE5-4DD7-98DE-1CECAC079643}"/>
    <cellStyle name="Обычный 8 2 7 2 4" xfId="18523" xr:uid="{00000000-0005-0000-0000-0000554D0000}"/>
    <cellStyle name="Обычный 8 2 7 2 4 2" xfId="25883" xr:uid="{1E1FA795-C0C2-4A5F-9729-0CF1C7E81CC6}"/>
    <cellStyle name="Обычный 8 2 7 2 4 2 2" xfId="31135" xr:uid="{60A3AAA7-35C6-4946-A90E-7A9637888EB0}"/>
    <cellStyle name="Обычный 8 2 7 2 4 2 2 2" xfId="41808" xr:uid="{3616A389-3C86-404B-9BC1-BA39D63A951A}"/>
    <cellStyle name="Обычный 8 2 7 2 4 2 3" xfId="36563" xr:uid="{99909972-20A7-48BF-98E1-16ADDFEE1B6D}"/>
    <cellStyle name="Обычный 8 2 7 2 4 3" xfId="28326" xr:uid="{59F8FD10-6AA5-431B-9CC6-42AA829B9AD6}"/>
    <cellStyle name="Обычный 8 2 7 2 4 3 2" xfId="38999" xr:uid="{7679CDAC-1192-400E-855B-AA09D094DA4C}"/>
    <cellStyle name="Обычный 8 2 7 2 4 4" xfId="34025" xr:uid="{FCBF43DF-83AD-421C-B26C-35A2100A125F}"/>
    <cellStyle name="Обычный 8 2 7 2 4 5" xfId="23139" xr:uid="{C41F9E81-02DE-4A64-94C8-337A552B67C5}"/>
    <cellStyle name="Обычный 8 2 7 2 5" xfId="25879" xr:uid="{7EC0A23A-2F0D-4F48-9771-9196D074751A}"/>
    <cellStyle name="Обычный 8 2 7 2 5 2" xfId="31131" xr:uid="{B203F887-C537-4DEA-90D0-18C1A1B7FA2B}"/>
    <cellStyle name="Обычный 8 2 7 2 5 2 2" xfId="41804" xr:uid="{46B6C891-81D0-4CF8-93D6-935E160355BB}"/>
    <cellStyle name="Обычный 8 2 7 2 5 3" xfId="36559" xr:uid="{FE9B1715-A6CD-413F-8D0D-C43EB3A7E964}"/>
    <cellStyle name="Обычный 8 2 7 2 6" xfId="27205" xr:uid="{C37BBE37-53BE-4D98-9221-770AC34B58FE}"/>
    <cellStyle name="Обычный 8 2 7 2 6 2" xfId="37878" xr:uid="{45451DAF-6F25-4685-A8FA-0A51AD713B6C}"/>
    <cellStyle name="Обычный 8 2 7 2 7" xfId="32364" xr:uid="{6D0E6A5F-F929-4DB1-9507-97CB044DD37D}"/>
    <cellStyle name="Обычный 8 2 7 2 8" xfId="21426" xr:uid="{308F285A-CF81-43E0-B07F-C98B22A90CBB}"/>
    <cellStyle name="Обычный 8 2 7 3" xfId="11956" xr:uid="{00000000-0005-0000-0000-0000564D0000}"/>
    <cellStyle name="Обычный 8 2 7 3 2" xfId="19896" xr:uid="{00000000-0005-0000-0000-0000574D0000}"/>
    <cellStyle name="Обычный 8 2 7 3 2 2" xfId="25885" xr:uid="{60394C63-2D7A-4025-9ADA-539058210C8F}"/>
    <cellStyle name="Обычный 8 2 7 3 2 2 2" xfId="31137" xr:uid="{53965E44-C7B6-4E6B-AF85-2CDFB20C9838}"/>
    <cellStyle name="Обычный 8 2 7 3 2 2 2 2" xfId="41810" xr:uid="{4C37DE06-2BF0-4525-93A7-F31E050CEB72}"/>
    <cellStyle name="Обычный 8 2 7 3 2 2 3" xfId="36565" xr:uid="{390DEEE7-50EA-4477-BE82-8D055BCF2712}"/>
    <cellStyle name="Обычный 8 2 7 3 2 3" xfId="29543" xr:uid="{68B41555-D108-4B0E-BE11-1669F2236BC9}"/>
    <cellStyle name="Обычный 8 2 7 3 2 3 2" xfId="40216" xr:uid="{09705258-DD3A-43A3-AC34-7DE914C9F3E0}"/>
    <cellStyle name="Обычный 8 2 7 3 2 4" xfId="35115" xr:uid="{FCF08CC7-D32D-447A-AFC6-1AB52408CA95}"/>
    <cellStyle name="Обычный 8 2 7 3 2 5" xfId="24285" xr:uid="{0E304C51-A080-4520-81E4-346FA7C07C86}"/>
    <cellStyle name="Обычный 8 2 7 3 3" xfId="25884" xr:uid="{3DEED4D4-A5E1-43AE-9C97-2F2BADDFB0D0}"/>
    <cellStyle name="Обычный 8 2 7 3 3 2" xfId="31136" xr:uid="{EB62E3C3-D557-47AB-91EA-D78F8382E446}"/>
    <cellStyle name="Обычный 8 2 7 3 3 2 2" xfId="41809" xr:uid="{97F7623E-18A3-4BB3-9279-FE32EF9AA14A}"/>
    <cellStyle name="Обычный 8 2 7 3 3 3" xfId="36564" xr:uid="{A676974F-3DAD-4483-831A-346474649FC6}"/>
    <cellStyle name="Обычный 8 2 7 3 4" xfId="27549" xr:uid="{E3FF3950-044B-4202-8CB1-451C15ABBF50}"/>
    <cellStyle name="Обычный 8 2 7 3 4 2" xfId="38222" xr:uid="{8AB39267-855E-458A-A61A-977D61ACA1BC}"/>
    <cellStyle name="Обычный 8 2 7 3 5" xfId="33009" xr:uid="{E1009804-D95C-4485-A5B9-6E90A69AA58B}"/>
    <cellStyle name="Обычный 8 2 7 3 6" xfId="22075" xr:uid="{FC2BC8A7-5BEB-489F-8029-E4FF0D1FF0FF}"/>
    <cellStyle name="Обычный 8 2 7 4" xfId="19376" xr:uid="{00000000-0005-0000-0000-0000584D0000}"/>
    <cellStyle name="Обычный 8 2 7 4 2" xfId="25886" xr:uid="{E8077308-A646-401F-A75E-C18AF1224424}"/>
    <cellStyle name="Обычный 8 2 7 4 2 2" xfId="31138" xr:uid="{E44F9938-E637-44D2-9911-AE01C68F050B}"/>
    <cellStyle name="Обычный 8 2 7 4 2 2 2" xfId="41811" xr:uid="{BF9F1DDB-1FE3-45BD-985A-771ABF600AC7}"/>
    <cellStyle name="Обычный 8 2 7 4 2 3" xfId="36566" xr:uid="{235CC3C7-1AFA-4321-BADB-AEB2723D5D78}"/>
    <cellStyle name="Обычный 8 2 7 4 3" xfId="29023" xr:uid="{5C1F6AF3-2D2D-465B-B71D-DF074C5AEF71}"/>
    <cellStyle name="Обычный 8 2 7 4 3 2" xfId="39696" xr:uid="{4CA31EB6-D706-419F-8F0C-F18E23C2F95D}"/>
    <cellStyle name="Обычный 8 2 7 4 4" xfId="34597" xr:uid="{CD06B4FE-FF50-444B-A179-4BBA4F79A4CD}"/>
    <cellStyle name="Обычный 8 2 7 4 5" xfId="23767" xr:uid="{41DC9583-8C61-4962-A7E5-EAB62E6ADE98}"/>
    <cellStyle name="Обычный 8 2 7 5" xfId="18522" xr:uid="{00000000-0005-0000-0000-0000594D0000}"/>
    <cellStyle name="Обычный 8 2 7 5 2" xfId="25887" xr:uid="{BD103D9F-96FB-4EC9-9932-D89BECE8ED53}"/>
    <cellStyle name="Обычный 8 2 7 5 2 2" xfId="31139" xr:uid="{7D0E8D7D-2A19-4F33-9928-76E8BE7A3F12}"/>
    <cellStyle name="Обычный 8 2 7 5 2 2 2" xfId="41812" xr:uid="{E00EA307-C7BA-44B1-A7C4-CB44F01AD3A7}"/>
    <cellStyle name="Обычный 8 2 7 5 2 3" xfId="36567" xr:uid="{15DBB831-0AFD-4546-8C7C-45DFC741D389}"/>
    <cellStyle name="Обычный 8 2 7 5 3" xfId="28325" xr:uid="{C687EE7C-20AA-4EBF-9138-4C273B366A8C}"/>
    <cellStyle name="Обычный 8 2 7 5 3 2" xfId="38998" xr:uid="{1160D4C8-9E71-4759-A98E-6DF3CB09C243}"/>
    <cellStyle name="Обычный 8 2 7 5 4" xfId="34024" xr:uid="{5A2A7DDF-D614-45A3-B0FD-A66949407F4B}"/>
    <cellStyle name="Обычный 8 2 7 5 5" xfId="23138" xr:uid="{23375BBA-116C-40A1-9CF8-56D4D4E6C9B6}"/>
    <cellStyle name="Обычный 8 2 7 6" xfId="25878" xr:uid="{BBD8109C-BAAE-47F5-B69E-1A18C6F65D32}"/>
    <cellStyle name="Обычный 8 2 7 6 2" xfId="31130" xr:uid="{8A6B94B0-E52C-45B0-BE8B-AA6B5630BC54}"/>
    <cellStyle name="Обычный 8 2 7 6 2 2" xfId="41803" xr:uid="{B574FB24-FDB8-452F-B0BC-D2BAA0AC9D41}"/>
    <cellStyle name="Обычный 8 2 7 6 3" xfId="36558" xr:uid="{74946C98-862D-418C-9ED7-EECEFC5268CD}"/>
    <cellStyle name="Обычный 8 2 7 7" xfId="27204" xr:uid="{501AAE4F-0918-4C11-82C8-E8DCB2EEEBFE}"/>
    <cellStyle name="Обычный 8 2 7 7 2" xfId="37877" xr:uid="{28588325-9B1A-4382-A891-9A3D3819B5E6}"/>
    <cellStyle name="Обычный 8 2 7 8" xfId="32363" xr:uid="{16E50987-4938-40FE-89EF-573BB6603A07}"/>
    <cellStyle name="Обычный 8 2 7 9" xfId="21425" xr:uid="{A10F9C08-03E6-4520-AA52-E4941FF74AF7}"/>
    <cellStyle name="Обычный 8 2 8" xfId="11275" xr:uid="{00000000-0005-0000-0000-00005A4D0000}"/>
    <cellStyle name="Обычный 8 2 8 2" xfId="11958" xr:uid="{00000000-0005-0000-0000-00005B4D0000}"/>
    <cellStyle name="Обычный 8 2 8 2 2" xfId="19898" xr:uid="{00000000-0005-0000-0000-00005C4D0000}"/>
    <cellStyle name="Обычный 8 2 8 2 2 2" xfId="25890" xr:uid="{607E457F-1FA9-46E4-9BA2-9D433EA0EDF6}"/>
    <cellStyle name="Обычный 8 2 8 2 2 2 2" xfId="31142" xr:uid="{ED3D61DD-BA5A-4B9F-94F9-0DC5BDF9C724}"/>
    <cellStyle name="Обычный 8 2 8 2 2 2 2 2" xfId="41815" xr:uid="{A5A58B53-2035-4EB0-AA33-3F3B180CA5CC}"/>
    <cellStyle name="Обычный 8 2 8 2 2 2 3" xfId="36570" xr:uid="{5792A844-0B1A-4811-AC21-C9799E61EB58}"/>
    <cellStyle name="Обычный 8 2 8 2 2 3" xfId="29545" xr:uid="{B601D2F9-98D9-4102-A4EE-512A112AF58C}"/>
    <cellStyle name="Обычный 8 2 8 2 2 3 2" xfId="40218" xr:uid="{35DA62FD-577E-442A-A33E-994DFCF73497}"/>
    <cellStyle name="Обычный 8 2 8 2 2 4" xfId="35117" xr:uid="{01E52680-50C1-42A0-B7EC-D6E3802E8DD9}"/>
    <cellStyle name="Обычный 8 2 8 2 2 5" xfId="24287" xr:uid="{6D6A2EA0-6F3F-4460-BBC9-8B599A5C8C04}"/>
    <cellStyle name="Обычный 8 2 8 2 3" xfId="25889" xr:uid="{D8819D37-123A-41C3-8C4A-F389C97B0B76}"/>
    <cellStyle name="Обычный 8 2 8 2 3 2" xfId="31141" xr:uid="{CB92166F-F0DC-4287-8522-BC3530664619}"/>
    <cellStyle name="Обычный 8 2 8 2 3 2 2" xfId="41814" xr:uid="{A35FB11E-1711-445D-B2C8-5DE109CAAA29}"/>
    <cellStyle name="Обычный 8 2 8 2 3 3" xfId="36569" xr:uid="{F4C03499-2A52-4CCE-ADB4-F65138DBAC02}"/>
    <cellStyle name="Обычный 8 2 8 2 4" xfId="27551" xr:uid="{B9934B93-0E49-4138-9335-C8A77D84896C}"/>
    <cellStyle name="Обычный 8 2 8 2 4 2" xfId="38224" xr:uid="{B77A7BA5-B80F-486E-BD62-E11A4A96CD36}"/>
    <cellStyle name="Обычный 8 2 8 2 5" xfId="33011" xr:uid="{0D33FB2D-AD43-4DDD-B6A4-9E6A17EA8556}"/>
    <cellStyle name="Обычный 8 2 8 2 6" xfId="22077" xr:uid="{BB8376A6-478E-40EA-BE12-C1C2AED0D0FF}"/>
    <cellStyle name="Обычный 8 2 8 3" xfId="19378" xr:uid="{00000000-0005-0000-0000-00005D4D0000}"/>
    <cellStyle name="Обычный 8 2 8 3 2" xfId="25891" xr:uid="{CF92A6BC-FF82-4DF1-BB0D-B67E597431C5}"/>
    <cellStyle name="Обычный 8 2 8 3 2 2" xfId="31143" xr:uid="{107ECCF1-8170-48C9-AE2A-63D8DB85C05B}"/>
    <cellStyle name="Обычный 8 2 8 3 2 2 2" xfId="41816" xr:uid="{8B7CB689-4C4C-4328-B8D3-22186BDDC134}"/>
    <cellStyle name="Обычный 8 2 8 3 2 3" xfId="36571" xr:uid="{36758694-70F5-4332-A065-BA62E4AF42FA}"/>
    <cellStyle name="Обычный 8 2 8 3 3" xfId="29025" xr:uid="{2530ACEE-ADF5-446C-9210-0F55E0F0D6B8}"/>
    <cellStyle name="Обычный 8 2 8 3 3 2" xfId="39698" xr:uid="{DCFF0D88-8E3E-4824-A193-D075C6BD2753}"/>
    <cellStyle name="Обычный 8 2 8 3 4" xfId="34599" xr:uid="{6E896D85-7B28-4D48-85A2-14C63B5D6720}"/>
    <cellStyle name="Обычный 8 2 8 3 5" xfId="23769" xr:uid="{1A0EA2A2-48CF-422D-9428-3CC25E3F087F}"/>
    <cellStyle name="Обычный 8 2 8 4" xfId="18524" xr:uid="{00000000-0005-0000-0000-00005E4D0000}"/>
    <cellStyle name="Обычный 8 2 8 4 2" xfId="25892" xr:uid="{509A6ED0-0F64-4520-93CB-A44F08F55F15}"/>
    <cellStyle name="Обычный 8 2 8 4 2 2" xfId="31144" xr:uid="{A9253F98-B582-40EA-B662-C42AC1394DB5}"/>
    <cellStyle name="Обычный 8 2 8 4 2 2 2" xfId="41817" xr:uid="{6A2E8D97-2080-4578-976F-6C9EAA0CC8F3}"/>
    <cellStyle name="Обычный 8 2 8 4 2 3" xfId="36572" xr:uid="{579AAEFE-74F5-47F0-98A1-2FF7ADF604BE}"/>
    <cellStyle name="Обычный 8 2 8 4 3" xfId="28327" xr:uid="{93D1BB77-E2A2-44E5-83FF-AA5D7E5A1C71}"/>
    <cellStyle name="Обычный 8 2 8 4 3 2" xfId="39000" xr:uid="{1F2A9975-C044-4333-99A1-4BF2EDF6A9A4}"/>
    <cellStyle name="Обычный 8 2 8 4 4" xfId="34026" xr:uid="{D1650558-AB90-4ACF-9048-5430FD1E5B28}"/>
    <cellStyle name="Обычный 8 2 8 4 5" xfId="23140" xr:uid="{0E0FACA2-7FA2-46DC-AABB-08E9EC16F6B4}"/>
    <cellStyle name="Обычный 8 2 8 5" xfId="25888" xr:uid="{BAF59098-165F-4058-9567-CE35748755B9}"/>
    <cellStyle name="Обычный 8 2 8 5 2" xfId="31140" xr:uid="{AB88E112-BC05-4EB6-8650-C40BA9E6F7CD}"/>
    <cellStyle name="Обычный 8 2 8 5 2 2" xfId="41813" xr:uid="{F439621D-AB2C-42EB-B217-6AD8D9124208}"/>
    <cellStyle name="Обычный 8 2 8 5 3" xfId="36568" xr:uid="{17C40A45-95F9-4A9B-99A4-8770B36C8FCD}"/>
    <cellStyle name="Обычный 8 2 8 6" xfId="27206" xr:uid="{1ABE3D35-E2E8-49F7-ADC4-B95E2E0BB523}"/>
    <cellStyle name="Обычный 8 2 8 6 2" xfId="37879" xr:uid="{F44F27F6-DC90-481B-A159-0F1C3855BF00}"/>
    <cellStyle name="Обычный 8 2 8 7" xfId="32365" xr:uid="{D9872DDF-1C49-43C5-ACD7-24CEB75E1AEA}"/>
    <cellStyle name="Обычный 8 2 8 8" xfId="21427" xr:uid="{3960996E-8602-447D-B785-FA1AD5932748}"/>
    <cellStyle name="Обычный 8 2_18" xfId="18525" xr:uid="{00000000-0005-0000-0000-00005F4D0000}"/>
    <cellStyle name="Обычный 8 3" xfId="7806" xr:uid="{00000000-0005-0000-0000-0000604D0000}"/>
    <cellStyle name="Обычный 8 3 2" xfId="7807" xr:uid="{00000000-0005-0000-0000-0000614D0000}"/>
    <cellStyle name="Обычный 8 3 2 2" xfId="11276" xr:uid="{00000000-0005-0000-0000-0000624D0000}"/>
    <cellStyle name="Обычный 8 3 2 2 2" xfId="11277" xr:uid="{00000000-0005-0000-0000-0000634D0000}"/>
    <cellStyle name="Обычный 8 3 2 2 2 2" xfId="11960" xr:uid="{00000000-0005-0000-0000-0000644D0000}"/>
    <cellStyle name="Обычный 8 3 2 2 2 2 2" xfId="19900" xr:uid="{00000000-0005-0000-0000-0000654D0000}"/>
    <cellStyle name="Обычный 8 3 2 2 2 2 2 2" xfId="25896" xr:uid="{CC62CF0C-6799-4369-BC6E-7ABFD11F9501}"/>
    <cellStyle name="Обычный 8 3 2 2 2 2 2 2 2" xfId="31148" xr:uid="{81F139CC-F401-4F98-8CDE-0A42B3D10E30}"/>
    <cellStyle name="Обычный 8 3 2 2 2 2 2 2 2 2" xfId="41821" xr:uid="{1B5051EE-1B01-41AE-8E9A-8600AA531FFF}"/>
    <cellStyle name="Обычный 8 3 2 2 2 2 2 2 3" xfId="36576" xr:uid="{3C323FB0-08DF-4548-B97B-45FE9B863AB1}"/>
    <cellStyle name="Обычный 8 3 2 2 2 2 2 3" xfId="29547" xr:uid="{EA10391A-1E91-4A36-BEA9-B86EB121DF42}"/>
    <cellStyle name="Обычный 8 3 2 2 2 2 2 3 2" xfId="40220" xr:uid="{468AE407-3CA7-44FB-BDBB-89A354A1E1F1}"/>
    <cellStyle name="Обычный 8 3 2 2 2 2 2 4" xfId="35119" xr:uid="{AA978CDC-AF67-4FB8-A426-B44096F4DFF1}"/>
    <cellStyle name="Обычный 8 3 2 2 2 2 2 5" xfId="24289" xr:uid="{F5B43244-B255-4194-86BB-23A6EDEF3334}"/>
    <cellStyle name="Обычный 8 3 2 2 2 2 3" xfId="25895" xr:uid="{348DBE5A-518C-4BD7-8748-F323811E8590}"/>
    <cellStyle name="Обычный 8 3 2 2 2 2 3 2" xfId="31147" xr:uid="{129239CF-4195-46C9-93B4-29EE2C6F21C0}"/>
    <cellStyle name="Обычный 8 3 2 2 2 2 3 2 2" xfId="41820" xr:uid="{9989621E-2144-4E1E-B5E1-9756F800B779}"/>
    <cellStyle name="Обычный 8 3 2 2 2 2 3 3" xfId="36575" xr:uid="{A1ACB984-4F51-412F-BBD7-AC92DAFE127C}"/>
    <cellStyle name="Обычный 8 3 2 2 2 2 4" xfId="27553" xr:uid="{1CFE99E9-1C36-48D1-BEA9-BBDB6868F0BD}"/>
    <cellStyle name="Обычный 8 3 2 2 2 2 4 2" xfId="38226" xr:uid="{90EB3A5E-0E7A-4298-A276-67D82B5A85B3}"/>
    <cellStyle name="Обычный 8 3 2 2 2 2 5" xfId="33013" xr:uid="{804D33E8-8EC0-4D0C-B55F-8F8C33D133BB}"/>
    <cellStyle name="Обычный 8 3 2 2 2 2 6" xfId="22079" xr:uid="{58E3C7EC-C4FE-46DA-AFFF-E4D2A6FD6DC8}"/>
    <cellStyle name="Обычный 8 3 2 2 2 3" xfId="19380" xr:uid="{00000000-0005-0000-0000-0000664D0000}"/>
    <cellStyle name="Обычный 8 3 2 2 2 3 2" xfId="25897" xr:uid="{ECA6AF25-F154-4AA7-A1A4-9AE77BCE06D4}"/>
    <cellStyle name="Обычный 8 3 2 2 2 3 2 2" xfId="31149" xr:uid="{9CEF8CAB-9104-4747-B68B-1C25AD621CC3}"/>
    <cellStyle name="Обычный 8 3 2 2 2 3 2 2 2" xfId="41822" xr:uid="{48AF3A46-688D-45FE-9588-869EC193B6DE}"/>
    <cellStyle name="Обычный 8 3 2 2 2 3 2 3" xfId="36577" xr:uid="{C1B7DDF8-79C9-4836-900E-202FEE95AF66}"/>
    <cellStyle name="Обычный 8 3 2 2 2 3 3" xfId="29027" xr:uid="{0DD65C9C-D631-4A41-B2D9-89AED91C449F}"/>
    <cellStyle name="Обычный 8 3 2 2 2 3 3 2" xfId="39700" xr:uid="{8547EAD0-85FC-418A-AC2E-77886AB97E1F}"/>
    <cellStyle name="Обычный 8 3 2 2 2 3 4" xfId="34601" xr:uid="{3B11DC46-F4B7-4483-B58F-B4C632107855}"/>
    <cellStyle name="Обычный 8 3 2 2 2 3 5" xfId="23771" xr:uid="{ABF400B9-A82E-409C-8251-8CCE1AED9A54}"/>
    <cellStyle name="Обычный 8 3 2 2 2 4" xfId="18527" xr:uid="{00000000-0005-0000-0000-0000674D0000}"/>
    <cellStyle name="Обычный 8 3 2 2 2 4 2" xfId="25898" xr:uid="{116D579A-D620-4E39-93E4-45A65AB781AA}"/>
    <cellStyle name="Обычный 8 3 2 2 2 4 2 2" xfId="31150" xr:uid="{92B4ADCC-FD44-42A6-B8EE-A21559E1D80A}"/>
    <cellStyle name="Обычный 8 3 2 2 2 4 2 2 2" xfId="41823" xr:uid="{AA6959C4-EDF0-476C-97FB-900224178DBA}"/>
    <cellStyle name="Обычный 8 3 2 2 2 4 2 3" xfId="36578" xr:uid="{87A2597A-8D71-4CF1-8700-31F3D8E7C8E0}"/>
    <cellStyle name="Обычный 8 3 2 2 2 4 3" xfId="28329" xr:uid="{610406C9-0F4F-4EC6-A6DB-2A1FB8FF1490}"/>
    <cellStyle name="Обычный 8 3 2 2 2 4 3 2" xfId="39002" xr:uid="{32CCEBA3-F4F3-4DD4-AC96-624BD64A893C}"/>
    <cellStyle name="Обычный 8 3 2 2 2 4 4" xfId="34028" xr:uid="{BC74D3DA-80C5-44CE-9673-5A78E32A0617}"/>
    <cellStyle name="Обычный 8 3 2 2 2 4 5" xfId="23142" xr:uid="{7DBD193A-423E-4D77-A0CF-33776214C9F8}"/>
    <cellStyle name="Обычный 8 3 2 2 2 5" xfId="25894" xr:uid="{2B1DFEAD-8D55-4BF5-A2DD-E22BB279E261}"/>
    <cellStyle name="Обычный 8 3 2 2 2 5 2" xfId="31146" xr:uid="{B17DB310-9CE8-4DB7-AE8E-870A91E35A36}"/>
    <cellStyle name="Обычный 8 3 2 2 2 5 2 2" xfId="41819" xr:uid="{4DDEEECC-AC44-4044-976D-C1F94CE9755F}"/>
    <cellStyle name="Обычный 8 3 2 2 2 5 3" xfId="36574" xr:uid="{01DDE52A-EC2A-45EB-8076-D91988ABFDCA}"/>
    <cellStyle name="Обычный 8 3 2 2 2 6" xfId="27208" xr:uid="{8CDC3027-19CE-4C0D-8B1C-FE827831EF9A}"/>
    <cellStyle name="Обычный 8 3 2 2 2 6 2" xfId="37881" xr:uid="{07A318B6-E142-43AA-A33C-00C758F33C06}"/>
    <cellStyle name="Обычный 8 3 2 2 2 7" xfId="32367" xr:uid="{2F491756-29A2-404A-82F9-F1639E0E4263}"/>
    <cellStyle name="Обычный 8 3 2 2 2 8" xfId="21429" xr:uid="{CE2FE258-58A7-4C60-A825-8942B22D6B96}"/>
    <cellStyle name="Обычный 8 3 2 2 3" xfId="11959" xr:uid="{00000000-0005-0000-0000-0000684D0000}"/>
    <cellStyle name="Обычный 8 3 2 2 3 2" xfId="19899" xr:uid="{00000000-0005-0000-0000-0000694D0000}"/>
    <cellStyle name="Обычный 8 3 2 2 3 2 2" xfId="25900" xr:uid="{05522148-3782-42FA-ACB1-F4703A7987D1}"/>
    <cellStyle name="Обычный 8 3 2 2 3 2 2 2" xfId="31152" xr:uid="{462C5F4E-1304-4147-8B68-5C44B456C466}"/>
    <cellStyle name="Обычный 8 3 2 2 3 2 2 2 2" xfId="41825" xr:uid="{41444517-95C5-4FE5-81D9-2AB081032F63}"/>
    <cellStyle name="Обычный 8 3 2 2 3 2 2 3" xfId="36580" xr:uid="{ED3E1745-32B9-4792-8D68-E820AA5ED820}"/>
    <cellStyle name="Обычный 8 3 2 2 3 2 3" xfId="29546" xr:uid="{8990101B-36E6-4290-B937-89BD5F2672A4}"/>
    <cellStyle name="Обычный 8 3 2 2 3 2 3 2" xfId="40219" xr:uid="{152A8B91-B9B0-4D1E-8014-7DB3C3C9F787}"/>
    <cellStyle name="Обычный 8 3 2 2 3 2 4" xfId="35118" xr:uid="{BBE6C610-8E3B-4D74-BA4B-67F95AA85404}"/>
    <cellStyle name="Обычный 8 3 2 2 3 2 5" xfId="24288" xr:uid="{58A55F81-7427-4939-B92F-FD89EFFB482B}"/>
    <cellStyle name="Обычный 8 3 2 2 3 3" xfId="25899" xr:uid="{76B34A14-2FAA-46F0-8E1E-90815B5F2500}"/>
    <cellStyle name="Обычный 8 3 2 2 3 3 2" xfId="31151" xr:uid="{1FFE0014-B5FC-467E-9035-6A36EF32E579}"/>
    <cellStyle name="Обычный 8 3 2 2 3 3 2 2" xfId="41824" xr:uid="{183E4942-49AF-4114-9905-85E1851454D4}"/>
    <cellStyle name="Обычный 8 3 2 2 3 3 3" xfId="36579" xr:uid="{2232767F-F7C4-4619-AE75-D39A9A6A8269}"/>
    <cellStyle name="Обычный 8 3 2 2 3 4" xfId="27552" xr:uid="{832C1D02-C4F3-4A2E-A2C2-CB58529B8975}"/>
    <cellStyle name="Обычный 8 3 2 2 3 4 2" xfId="38225" xr:uid="{5C4FB824-863D-47B8-BB6B-8796E5102072}"/>
    <cellStyle name="Обычный 8 3 2 2 3 5" xfId="33012" xr:uid="{45B9E925-4B81-4CC3-B2F5-66EDFE15659B}"/>
    <cellStyle name="Обычный 8 3 2 2 3 6" xfId="22078" xr:uid="{FF14AB77-1BDF-4613-8C4C-3BC3CEC9B1C2}"/>
    <cellStyle name="Обычный 8 3 2 2 4" xfId="19379" xr:uid="{00000000-0005-0000-0000-00006A4D0000}"/>
    <cellStyle name="Обычный 8 3 2 2 4 2" xfId="25901" xr:uid="{B1181CCF-5C6F-4EEE-83D2-784EA8A7473A}"/>
    <cellStyle name="Обычный 8 3 2 2 4 2 2" xfId="31153" xr:uid="{22A76324-C70F-4795-BFAE-20648509EB4E}"/>
    <cellStyle name="Обычный 8 3 2 2 4 2 2 2" xfId="41826" xr:uid="{E8EDD0C5-D29D-4D61-BA95-5AAA0A130E4E}"/>
    <cellStyle name="Обычный 8 3 2 2 4 2 3" xfId="36581" xr:uid="{93006586-D790-4FA8-876B-C009ADB1BC36}"/>
    <cellStyle name="Обычный 8 3 2 2 4 3" xfId="29026" xr:uid="{7FE0FEB4-E639-497E-B8C0-AD7D5BD13EED}"/>
    <cellStyle name="Обычный 8 3 2 2 4 3 2" xfId="39699" xr:uid="{7331A2A3-8D30-40C3-8009-560CCA2F1111}"/>
    <cellStyle name="Обычный 8 3 2 2 4 4" xfId="34600" xr:uid="{B5C1FF59-45A7-4AF0-92D8-E2E49582E057}"/>
    <cellStyle name="Обычный 8 3 2 2 4 5" xfId="23770" xr:uid="{071D6F30-6AD4-416A-8BB8-DBA5427271D7}"/>
    <cellStyle name="Обычный 8 3 2 2 5" xfId="18526" xr:uid="{00000000-0005-0000-0000-00006B4D0000}"/>
    <cellStyle name="Обычный 8 3 2 2 5 2" xfId="25902" xr:uid="{A12A39EC-86A6-4F69-8DA8-8BB724EB41F9}"/>
    <cellStyle name="Обычный 8 3 2 2 5 2 2" xfId="31154" xr:uid="{F7DF4C05-58E8-495A-A70F-5F8697194815}"/>
    <cellStyle name="Обычный 8 3 2 2 5 2 2 2" xfId="41827" xr:uid="{AD79E3FB-1F5B-4020-B6D3-F4FF5C138247}"/>
    <cellStyle name="Обычный 8 3 2 2 5 2 3" xfId="36582" xr:uid="{A2D6E64D-13B7-4F25-B6CC-F773410A0C9E}"/>
    <cellStyle name="Обычный 8 3 2 2 5 3" xfId="28328" xr:uid="{D0A7C209-5A3E-490B-9ED5-11691BF5635E}"/>
    <cellStyle name="Обычный 8 3 2 2 5 3 2" xfId="39001" xr:uid="{96D98D3A-E084-442C-85E0-90471013C505}"/>
    <cellStyle name="Обычный 8 3 2 2 5 4" xfId="34027" xr:uid="{515DA90E-353E-45E3-8F67-F9A89A4D6494}"/>
    <cellStyle name="Обычный 8 3 2 2 5 5" xfId="23141" xr:uid="{D675805A-4F85-4E81-A8C2-E5FBD0D8DEE7}"/>
    <cellStyle name="Обычный 8 3 2 2 6" xfId="25893" xr:uid="{5FC85E2D-18D4-45D2-8F18-B2E10EF182D0}"/>
    <cellStyle name="Обычный 8 3 2 2 6 2" xfId="31145" xr:uid="{702CFDF6-A084-46A3-9E8B-CC1CE54F915D}"/>
    <cellStyle name="Обычный 8 3 2 2 6 2 2" xfId="41818" xr:uid="{2BC992C7-3123-4EF0-B5F4-CE271C6A955A}"/>
    <cellStyle name="Обычный 8 3 2 2 6 3" xfId="36573" xr:uid="{5797DC94-B4D1-492E-929E-9DF75E9F3DD4}"/>
    <cellStyle name="Обычный 8 3 2 2 7" xfId="27207" xr:uid="{2AD05A6B-6E2A-4267-89A6-1651FC610D0B}"/>
    <cellStyle name="Обычный 8 3 2 2 7 2" xfId="37880" xr:uid="{4BCBED54-17D8-48FF-B7AC-C675B55979BC}"/>
    <cellStyle name="Обычный 8 3 2 2 8" xfId="32366" xr:uid="{6FC810F2-7B95-4950-9F7A-B7AADAC68956}"/>
    <cellStyle name="Обычный 8 3 2 2 9" xfId="21428" xr:uid="{8C4E0635-69A4-4E67-9F8F-4FCAB48361FB}"/>
    <cellStyle name="Обычный 8 3 2 3" xfId="11278" xr:uid="{00000000-0005-0000-0000-00006C4D0000}"/>
    <cellStyle name="Обычный 8 3 2 3 2" xfId="11961" xr:uid="{00000000-0005-0000-0000-00006D4D0000}"/>
    <cellStyle name="Обычный 8 3 2 3 2 2" xfId="19901" xr:uid="{00000000-0005-0000-0000-00006E4D0000}"/>
    <cellStyle name="Обычный 8 3 2 3 2 2 2" xfId="25905" xr:uid="{423C3B58-829A-45A4-863D-6A5A80B25175}"/>
    <cellStyle name="Обычный 8 3 2 3 2 2 2 2" xfId="31157" xr:uid="{9C3F46DD-B83D-4216-80A9-5E2525CD55C7}"/>
    <cellStyle name="Обычный 8 3 2 3 2 2 2 2 2" xfId="41830" xr:uid="{EA32C601-4F7D-4800-9E5C-EE7803BF3888}"/>
    <cellStyle name="Обычный 8 3 2 3 2 2 2 3" xfId="36585" xr:uid="{07AEAB46-75F8-47EB-9815-A4897454D3C2}"/>
    <cellStyle name="Обычный 8 3 2 3 2 2 3" xfId="29548" xr:uid="{22E4CBAD-2CCF-450C-9A90-8126B8EA567F}"/>
    <cellStyle name="Обычный 8 3 2 3 2 2 3 2" xfId="40221" xr:uid="{B7430F99-DDCC-496D-BA4C-2D980D56B5DC}"/>
    <cellStyle name="Обычный 8 3 2 3 2 2 4" xfId="35120" xr:uid="{1944C2BB-FB2E-4AE8-B11F-0B8375A1A619}"/>
    <cellStyle name="Обычный 8 3 2 3 2 2 5" xfId="24290" xr:uid="{52EE4121-BA7A-437D-B016-E84F8393AC13}"/>
    <cellStyle name="Обычный 8 3 2 3 2 3" xfId="25904" xr:uid="{6E24D4DA-36C4-449C-8354-C0495C620E44}"/>
    <cellStyle name="Обычный 8 3 2 3 2 3 2" xfId="31156" xr:uid="{3A4235A9-1960-4612-974F-8F866869B013}"/>
    <cellStyle name="Обычный 8 3 2 3 2 3 2 2" xfId="41829" xr:uid="{193AEAB4-94CC-4A4E-A30D-5DB011A14846}"/>
    <cellStyle name="Обычный 8 3 2 3 2 3 3" xfId="36584" xr:uid="{D00704D2-0CC9-4C02-B0F5-DA92730A2F14}"/>
    <cellStyle name="Обычный 8 3 2 3 2 4" xfId="27554" xr:uid="{BCAEE0CC-9BC1-459F-8A9A-D8D88D3E4903}"/>
    <cellStyle name="Обычный 8 3 2 3 2 4 2" xfId="38227" xr:uid="{C2F93B92-C5FA-497E-BB05-4169079D3FEF}"/>
    <cellStyle name="Обычный 8 3 2 3 2 5" xfId="33014" xr:uid="{658C0502-05A0-4D57-87B2-7CB1A61567FC}"/>
    <cellStyle name="Обычный 8 3 2 3 2 6" xfId="22080" xr:uid="{0357E2F1-3923-4CC1-AF79-4D19DD8233D5}"/>
    <cellStyle name="Обычный 8 3 2 3 3" xfId="19381" xr:uid="{00000000-0005-0000-0000-00006F4D0000}"/>
    <cellStyle name="Обычный 8 3 2 3 3 2" xfId="25906" xr:uid="{DFA71918-88BF-42D2-B09F-43563B7A7A03}"/>
    <cellStyle name="Обычный 8 3 2 3 3 2 2" xfId="31158" xr:uid="{2C4D852D-118F-440C-8749-3AC8BF279D0D}"/>
    <cellStyle name="Обычный 8 3 2 3 3 2 2 2" xfId="41831" xr:uid="{D7AF9DCB-CCF6-430C-9690-87AC1A976554}"/>
    <cellStyle name="Обычный 8 3 2 3 3 2 3" xfId="36586" xr:uid="{49A7E1EC-0AEB-49E2-8E59-E0F1148A1738}"/>
    <cellStyle name="Обычный 8 3 2 3 3 3" xfId="29028" xr:uid="{27C355CA-4862-4BE9-A475-16A3AB3DB267}"/>
    <cellStyle name="Обычный 8 3 2 3 3 3 2" xfId="39701" xr:uid="{7299F09D-0712-409D-B368-962AD3536690}"/>
    <cellStyle name="Обычный 8 3 2 3 3 4" xfId="34602" xr:uid="{779EC49D-02A1-46E8-9A8F-CB8119F31FBC}"/>
    <cellStyle name="Обычный 8 3 2 3 3 5" xfId="23772" xr:uid="{0BF6AE5A-96DF-458C-8C2F-E60DC8AB7E99}"/>
    <cellStyle name="Обычный 8 3 2 3 4" xfId="18528" xr:uid="{00000000-0005-0000-0000-0000704D0000}"/>
    <cellStyle name="Обычный 8 3 2 3 4 2" xfId="25907" xr:uid="{455BC67A-435E-4417-AD67-272EFB1FDE27}"/>
    <cellStyle name="Обычный 8 3 2 3 4 2 2" xfId="31159" xr:uid="{9D0321A9-3C6C-484D-AFBA-2452B9EAC80A}"/>
    <cellStyle name="Обычный 8 3 2 3 4 2 2 2" xfId="41832" xr:uid="{F426E168-51D8-43EF-A2CA-10C6B89226ED}"/>
    <cellStyle name="Обычный 8 3 2 3 4 2 3" xfId="36587" xr:uid="{598360CB-7BD1-4BE6-A2C2-062A43A3FC76}"/>
    <cellStyle name="Обычный 8 3 2 3 4 3" xfId="28330" xr:uid="{299149A7-19FC-4F66-8BA6-425EE80A7681}"/>
    <cellStyle name="Обычный 8 3 2 3 4 3 2" xfId="39003" xr:uid="{5623A40D-2B5A-4657-87BB-A5C36908580F}"/>
    <cellStyle name="Обычный 8 3 2 3 4 4" xfId="34029" xr:uid="{F6804C53-8DFA-4800-A26A-1F690AAD3454}"/>
    <cellStyle name="Обычный 8 3 2 3 4 5" xfId="23143" xr:uid="{60018357-B2AA-4366-9A54-F65F3C9D332E}"/>
    <cellStyle name="Обычный 8 3 2 3 5" xfId="25903" xr:uid="{CDD66B16-A376-4AE2-99A0-CD05C12AA04A}"/>
    <cellStyle name="Обычный 8 3 2 3 5 2" xfId="31155" xr:uid="{8CBA9EC8-6EE4-4675-B7AA-C47549FE9C09}"/>
    <cellStyle name="Обычный 8 3 2 3 5 2 2" xfId="41828" xr:uid="{B232C000-5713-474E-AAB9-D074BB750993}"/>
    <cellStyle name="Обычный 8 3 2 3 5 3" xfId="36583" xr:uid="{7AB595D9-6E93-484E-AA8A-1C22D065AAE8}"/>
    <cellStyle name="Обычный 8 3 2 3 6" xfId="27209" xr:uid="{3AE8C38A-8BD1-469B-89B8-B07A744A8B82}"/>
    <cellStyle name="Обычный 8 3 2 3 6 2" xfId="37882" xr:uid="{26317220-7FF7-4E1F-BB1B-F113CBF34883}"/>
    <cellStyle name="Обычный 8 3 2 3 7" xfId="32368" xr:uid="{553E899C-437A-403B-8E90-A118AD7A61E3}"/>
    <cellStyle name="Обычный 8 3 2 3 8" xfId="21430" xr:uid="{6A7F7229-8F06-46E0-A10F-2F39279C387F}"/>
    <cellStyle name="Обычный 8 3 2_18" xfId="18529" xr:uid="{00000000-0005-0000-0000-0000714D0000}"/>
    <cellStyle name="Обычный 8 3 3" xfId="7808" xr:uid="{00000000-0005-0000-0000-0000724D0000}"/>
    <cellStyle name="Обычный 8 3 3 2" xfId="11279" xr:uid="{00000000-0005-0000-0000-0000734D0000}"/>
    <cellStyle name="Обычный 8 3 3 2 2" xfId="11280" xr:uid="{00000000-0005-0000-0000-0000744D0000}"/>
    <cellStyle name="Обычный 8 3 3 2 2 2" xfId="11963" xr:uid="{00000000-0005-0000-0000-0000754D0000}"/>
    <cellStyle name="Обычный 8 3 3 2 2 2 2" xfId="19903" xr:uid="{00000000-0005-0000-0000-0000764D0000}"/>
    <cellStyle name="Обычный 8 3 3 2 2 2 2 2" xfId="25911" xr:uid="{1B623871-611F-40C1-B314-F6BFE4A67849}"/>
    <cellStyle name="Обычный 8 3 3 2 2 2 2 2 2" xfId="31163" xr:uid="{95D93619-039A-4F75-88E4-2A57C360F311}"/>
    <cellStyle name="Обычный 8 3 3 2 2 2 2 2 2 2" xfId="41836" xr:uid="{3E500B1B-9B9B-449C-91CF-DBFBABAED563}"/>
    <cellStyle name="Обычный 8 3 3 2 2 2 2 2 3" xfId="36591" xr:uid="{46A69BBF-BEFA-44FE-94FD-F97D78F85464}"/>
    <cellStyle name="Обычный 8 3 3 2 2 2 2 3" xfId="29550" xr:uid="{732B2BF8-8FF4-47D5-94F5-8FDA889672C3}"/>
    <cellStyle name="Обычный 8 3 3 2 2 2 2 3 2" xfId="40223" xr:uid="{0845077F-EC38-4A12-A918-8D5C54E759D5}"/>
    <cellStyle name="Обычный 8 3 3 2 2 2 2 4" xfId="35122" xr:uid="{3AC5D5D0-7CBE-4B64-99BA-F6E5085B37F4}"/>
    <cellStyle name="Обычный 8 3 3 2 2 2 2 5" xfId="24292" xr:uid="{5F0FD04B-A55F-4BBC-99E6-6042622A0AD0}"/>
    <cellStyle name="Обычный 8 3 3 2 2 2 3" xfId="25910" xr:uid="{F4BE916E-C533-4DA3-A42A-B9076A4F2C24}"/>
    <cellStyle name="Обычный 8 3 3 2 2 2 3 2" xfId="31162" xr:uid="{98FB3E21-DA3B-412A-8828-11CCA4FAD1AD}"/>
    <cellStyle name="Обычный 8 3 3 2 2 2 3 2 2" xfId="41835" xr:uid="{D4794906-F862-4C2A-8181-DA7D458D786B}"/>
    <cellStyle name="Обычный 8 3 3 2 2 2 3 3" xfId="36590" xr:uid="{7778F74F-4FE1-4619-978D-A2204DF4FEAA}"/>
    <cellStyle name="Обычный 8 3 3 2 2 2 4" xfId="27556" xr:uid="{B7B25495-15FD-477C-9E5F-D6233292947E}"/>
    <cellStyle name="Обычный 8 3 3 2 2 2 4 2" xfId="38229" xr:uid="{EBF47C09-F0FC-4784-B0D6-0E8E02CD6DA7}"/>
    <cellStyle name="Обычный 8 3 3 2 2 2 5" xfId="33016" xr:uid="{566377E2-83E1-4C4D-BC69-945262E7472C}"/>
    <cellStyle name="Обычный 8 3 3 2 2 2 6" xfId="22082" xr:uid="{8F5A9A3D-A7C0-4445-A2B0-9A37936285AC}"/>
    <cellStyle name="Обычный 8 3 3 2 2 3" xfId="19383" xr:uid="{00000000-0005-0000-0000-0000774D0000}"/>
    <cellStyle name="Обычный 8 3 3 2 2 3 2" xfId="25912" xr:uid="{AEA73CA6-9F5D-4321-AD23-255EB5402B21}"/>
    <cellStyle name="Обычный 8 3 3 2 2 3 2 2" xfId="31164" xr:uid="{58DD8FC5-3C16-4115-A7A3-9ED8F19BF9BB}"/>
    <cellStyle name="Обычный 8 3 3 2 2 3 2 2 2" xfId="41837" xr:uid="{2A1154EA-BB69-4DE7-8ECE-5E9214D1C0A0}"/>
    <cellStyle name="Обычный 8 3 3 2 2 3 2 3" xfId="36592" xr:uid="{39CCD07B-3E01-4C0F-B602-22B536912D56}"/>
    <cellStyle name="Обычный 8 3 3 2 2 3 3" xfId="29030" xr:uid="{37D6AF39-0405-4CD3-A328-C557B73C2DC0}"/>
    <cellStyle name="Обычный 8 3 3 2 2 3 3 2" xfId="39703" xr:uid="{A4A41741-1C74-486E-AD29-84D3B4E480E1}"/>
    <cellStyle name="Обычный 8 3 3 2 2 3 4" xfId="34604" xr:uid="{7E1F78D2-E32D-4D6F-9F89-98CF2BD99215}"/>
    <cellStyle name="Обычный 8 3 3 2 2 3 5" xfId="23774" xr:uid="{D709866C-BA73-4062-8B4D-5525EE45C98E}"/>
    <cellStyle name="Обычный 8 3 3 2 2 4" xfId="18531" xr:uid="{00000000-0005-0000-0000-0000784D0000}"/>
    <cellStyle name="Обычный 8 3 3 2 2 4 2" xfId="25913" xr:uid="{1689154D-DA24-4AC8-A539-ABBBBC739CC1}"/>
    <cellStyle name="Обычный 8 3 3 2 2 4 2 2" xfId="31165" xr:uid="{858B10DC-793C-4902-A377-51F7664182FE}"/>
    <cellStyle name="Обычный 8 3 3 2 2 4 2 2 2" xfId="41838" xr:uid="{C7E35ECE-1941-4FA1-A3DD-B6EA0CCA9526}"/>
    <cellStyle name="Обычный 8 3 3 2 2 4 2 3" xfId="36593" xr:uid="{04EC4D5D-B595-4D8B-AA83-FAA9FA2B35B1}"/>
    <cellStyle name="Обычный 8 3 3 2 2 4 3" xfId="28332" xr:uid="{431DDB09-B654-454A-983C-E69646476EC3}"/>
    <cellStyle name="Обычный 8 3 3 2 2 4 3 2" xfId="39005" xr:uid="{DDF22FF1-2A11-4464-A055-CFAD2DC3DB00}"/>
    <cellStyle name="Обычный 8 3 3 2 2 4 4" xfId="34031" xr:uid="{D273E7E4-3692-4143-A3A1-AEBA5E37B8A5}"/>
    <cellStyle name="Обычный 8 3 3 2 2 4 5" xfId="23145" xr:uid="{BE5BAC97-6589-43C9-8AB5-935CB5ABE36F}"/>
    <cellStyle name="Обычный 8 3 3 2 2 5" xfId="25909" xr:uid="{FE03FB1B-BFB1-473D-AFF1-3E8518C3FFA1}"/>
    <cellStyle name="Обычный 8 3 3 2 2 5 2" xfId="31161" xr:uid="{D249F024-45DD-4DAD-9A08-490CA4603DC4}"/>
    <cellStyle name="Обычный 8 3 3 2 2 5 2 2" xfId="41834" xr:uid="{12388974-7446-48AE-B545-34F4504AB72E}"/>
    <cellStyle name="Обычный 8 3 3 2 2 5 3" xfId="36589" xr:uid="{D158B2BF-22F4-490D-86E5-DFC411F05AF3}"/>
    <cellStyle name="Обычный 8 3 3 2 2 6" xfId="27211" xr:uid="{5D05A41E-B96C-4D63-98E8-4185AA34F5E5}"/>
    <cellStyle name="Обычный 8 3 3 2 2 6 2" xfId="37884" xr:uid="{4987DB1D-A845-4B32-848A-713FC7573CB1}"/>
    <cellStyle name="Обычный 8 3 3 2 2 7" xfId="32370" xr:uid="{695FCEEE-820F-4E46-926C-39ECC9F59FF3}"/>
    <cellStyle name="Обычный 8 3 3 2 2 8" xfId="21432" xr:uid="{96EFD70E-80D4-46E6-A304-1DEF72521FC6}"/>
    <cellStyle name="Обычный 8 3 3 2 3" xfId="11962" xr:uid="{00000000-0005-0000-0000-0000794D0000}"/>
    <cellStyle name="Обычный 8 3 3 2 3 2" xfId="19902" xr:uid="{00000000-0005-0000-0000-00007A4D0000}"/>
    <cellStyle name="Обычный 8 3 3 2 3 2 2" xfId="25915" xr:uid="{EF5E47D2-27F1-4B51-BBFB-3A5C6E8F738D}"/>
    <cellStyle name="Обычный 8 3 3 2 3 2 2 2" xfId="31167" xr:uid="{2CC4A657-9C5F-4A11-A76F-7C63EC47882F}"/>
    <cellStyle name="Обычный 8 3 3 2 3 2 2 2 2" xfId="41840" xr:uid="{2C7C40A2-AC90-454D-AF2F-C72BB267B414}"/>
    <cellStyle name="Обычный 8 3 3 2 3 2 2 3" xfId="36595" xr:uid="{4915C60E-5AF6-4AC8-AD78-84EA27BFB454}"/>
    <cellStyle name="Обычный 8 3 3 2 3 2 3" xfId="29549" xr:uid="{70444EAF-2B9F-49E0-B97C-DFBA56311906}"/>
    <cellStyle name="Обычный 8 3 3 2 3 2 3 2" xfId="40222" xr:uid="{1806404B-7401-4FDE-B6AC-F5A5921DC39D}"/>
    <cellStyle name="Обычный 8 3 3 2 3 2 4" xfId="35121" xr:uid="{0C6D3468-76BE-48F8-A0FC-2BC27AC3F0B9}"/>
    <cellStyle name="Обычный 8 3 3 2 3 2 5" xfId="24291" xr:uid="{7EB28DDD-7524-4081-A53C-D8D8490FF7F4}"/>
    <cellStyle name="Обычный 8 3 3 2 3 3" xfId="25914" xr:uid="{6E113BF2-81C4-42D7-AB03-F9BD7734968A}"/>
    <cellStyle name="Обычный 8 3 3 2 3 3 2" xfId="31166" xr:uid="{EEBC18DC-2A18-4157-9AFF-66680A7BF06D}"/>
    <cellStyle name="Обычный 8 3 3 2 3 3 2 2" xfId="41839" xr:uid="{11C5C3E7-D922-40F5-87F8-0845E9FCDC92}"/>
    <cellStyle name="Обычный 8 3 3 2 3 3 3" xfId="36594" xr:uid="{7B0C3625-1BE1-43B8-AB38-07FC9A532AD1}"/>
    <cellStyle name="Обычный 8 3 3 2 3 4" xfId="27555" xr:uid="{F3CA13E2-57FA-4DB9-9350-0D49A042CBFA}"/>
    <cellStyle name="Обычный 8 3 3 2 3 4 2" xfId="38228" xr:uid="{5B92927E-8117-488F-9D89-56BDC1868976}"/>
    <cellStyle name="Обычный 8 3 3 2 3 5" xfId="33015" xr:uid="{6573716C-8026-4E1B-86C7-68826FBBA051}"/>
    <cellStyle name="Обычный 8 3 3 2 3 6" xfId="22081" xr:uid="{0E045295-703D-45C4-A7C6-D4B497B044B3}"/>
    <cellStyle name="Обычный 8 3 3 2 4" xfId="19382" xr:uid="{00000000-0005-0000-0000-00007B4D0000}"/>
    <cellStyle name="Обычный 8 3 3 2 4 2" xfId="25916" xr:uid="{60AF7EF5-131C-4770-BE55-5512C25B7B3A}"/>
    <cellStyle name="Обычный 8 3 3 2 4 2 2" xfId="31168" xr:uid="{68A65C60-B98E-4551-B1E2-7C3105BB1F6A}"/>
    <cellStyle name="Обычный 8 3 3 2 4 2 2 2" xfId="41841" xr:uid="{ABD4529E-595A-44D5-885E-DB97F98C674E}"/>
    <cellStyle name="Обычный 8 3 3 2 4 2 3" xfId="36596" xr:uid="{66CF6214-A1EE-41DC-8529-18C817700448}"/>
    <cellStyle name="Обычный 8 3 3 2 4 3" xfId="29029" xr:uid="{4BB68746-3DFC-4012-A5BD-8CFC13AE5704}"/>
    <cellStyle name="Обычный 8 3 3 2 4 3 2" xfId="39702" xr:uid="{8E7167CF-A36A-4582-9D7C-105B56F4B6D9}"/>
    <cellStyle name="Обычный 8 3 3 2 4 4" xfId="34603" xr:uid="{315319D6-A08C-42C4-AD80-2D6A8AD4536C}"/>
    <cellStyle name="Обычный 8 3 3 2 4 5" xfId="23773" xr:uid="{445C9CB9-5343-45F9-B3E1-52BE69302F9E}"/>
    <cellStyle name="Обычный 8 3 3 2 5" xfId="18530" xr:uid="{00000000-0005-0000-0000-00007C4D0000}"/>
    <cellStyle name="Обычный 8 3 3 2 5 2" xfId="25917" xr:uid="{11C456F5-A942-417D-AAAE-33D0EB2EACB2}"/>
    <cellStyle name="Обычный 8 3 3 2 5 2 2" xfId="31169" xr:uid="{A1948317-3C7C-4886-AA61-372DB1CB2C20}"/>
    <cellStyle name="Обычный 8 3 3 2 5 2 2 2" xfId="41842" xr:uid="{FFEC3C49-EC9D-48DE-9A0A-4E7F7FC3C3FB}"/>
    <cellStyle name="Обычный 8 3 3 2 5 2 3" xfId="36597" xr:uid="{D05C54E2-2018-4768-8D22-6566DD3C76DC}"/>
    <cellStyle name="Обычный 8 3 3 2 5 3" xfId="28331" xr:uid="{FA7AA40F-C33D-4320-8691-BB04CAAA0EA2}"/>
    <cellStyle name="Обычный 8 3 3 2 5 3 2" xfId="39004" xr:uid="{A269E9D8-27F8-4441-A824-E8F35329A2D9}"/>
    <cellStyle name="Обычный 8 3 3 2 5 4" xfId="34030" xr:uid="{E7D71745-AD1D-4F9C-8A2E-0562914B18E1}"/>
    <cellStyle name="Обычный 8 3 3 2 5 5" xfId="23144" xr:uid="{F016F8A7-03C9-4B21-93F2-B3A4562291F5}"/>
    <cellStyle name="Обычный 8 3 3 2 6" xfId="25908" xr:uid="{62F8C55A-DD25-42A7-AE61-91485838A184}"/>
    <cellStyle name="Обычный 8 3 3 2 6 2" xfId="31160" xr:uid="{FE1A7A59-1E89-471D-A99D-44A01E0DB1AD}"/>
    <cellStyle name="Обычный 8 3 3 2 6 2 2" xfId="41833" xr:uid="{5C82AF57-ACC0-4D8D-9F1C-21A8285221BC}"/>
    <cellStyle name="Обычный 8 3 3 2 6 3" xfId="36588" xr:uid="{3CDDCCCC-5F0D-4550-9412-891B82104432}"/>
    <cellStyle name="Обычный 8 3 3 2 7" xfId="27210" xr:uid="{BD7D810A-24B2-4437-81D0-81FEC62BFC5E}"/>
    <cellStyle name="Обычный 8 3 3 2 7 2" xfId="37883" xr:uid="{BCCFBFFB-5A5A-4851-A268-701A058244BD}"/>
    <cellStyle name="Обычный 8 3 3 2 8" xfId="32369" xr:uid="{5A78C140-ACA9-493F-9539-DC526D40073A}"/>
    <cellStyle name="Обычный 8 3 3 2 9" xfId="21431" xr:uid="{DDE6BCBC-25CF-4C63-8674-FA90BDC841B1}"/>
    <cellStyle name="Обычный 8 3 3 3" xfId="11281" xr:uid="{00000000-0005-0000-0000-00007D4D0000}"/>
    <cellStyle name="Обычный 8 3 3 3 2" xfId="11964" xr:uid="{00000000-0005-0000-0000-00007E4D0000}"/>
    <cellStyle name="Обычный 8 3 3 3 2 2" xfId="19904" xr:uid="{00000000-0005-0000-0000-00007F4D0000}"/>
    <cellStyle name="Обычный 8 3 3 3 2 2 2" xfId="25920" xr:uid="{9C15029B-D064-498D-8CB3-DB56722484B3}"/>
    <cellStyle name="Обычный 8 3 3 3 2 2 2 2" xfId="31172" xr:uid="{3CA6DFFB-6CB3-430F-9B58-2C4DB457D2B7}"/>
    <cellStyle name="Обычный 8 3 3 3 2 2 2 2 2" xfId="41845" xr:uid="{5E12D6CE-2FC2-4CD2-8EC9-F821846B1794}"/>
    <cellStyle name="Обычный 8 3 3 3 2 2 2 3" xfId="36600" xr:uid="{46F1747D-FD9A-40FB-8224-6A9C9A674818}"/>
    <cellStyle name="Обычный 8 3 3 3 2 2 3" xfId="29551" xr:uid="{3B4AD09C-8387-46B1-864C-D1491C178065}"/>
    <cellStyle name="Обычный 8 3 3 3 2 2 3 2" xfId="40224" xr:uid="{09978019-D067-45BA-9DCA-57B00AB4BBDF}"/>
    <cellStyle name="Обычный 8 3 3 3 2 2 4" xfId="35123" xr:uid="{2C3AC57A-529D-467A-AD5C-C8A8B331F803}"/>
    <cellStyle name="Обычный 8 3 3 3 2 2 5" xfId="24293" xr:uid="{3A0710BE-7DCC-438B-B6C4-86B819DB1D96}"/>
    <cellStyle name="Обычный 8 3 3 3 2 3" xfId="25919" xr:uid="{9CB71464-3B68-400E-8BF5-409A21B0ED54}"/>
    <cellStyle name="Обычный 8 3 3 3 2 3 2" xfId="31171" xr:uid="{5130029D-0D85-49E5-AC46-F16451607671}"/>
    <cellStyle name="Обычный 8 3 3 3 2 3 2 2" xfId="41844" xr:uid="{20DCA1B3-5F84-456C-8F3B-0E846405F953}"/>
    <cellStyle name="Обычный 8 3 3 3 2 3 3" xfId="36599" xr:uid="{269DDA4E-427A-4CBB-BB95-4FC73486AC96}"/>
    <cellStyle name="Обычный 8 3 3 3 2 4" xfId="27557" xr:uid="{CC895743-8DB8-4530-A6D8-49EC1D1FD02A}"/>
    <cellStyle name="Обычный 8 3 3 3 2 4 2" xfId="38230" xr:uid="{56C8F478-AFAB-4013-90BB-E975D4276E90}"/>
    <cellStyle name="Обычный 8 3 3 3 2 5" xfId="33017" xr:uid="{48D2CFF0-978B-4E83-A564-B4ACCB6F564A}"/>
    <cellStyle name="Обычный 8 3 3 3 2 6" xfId="22083" xr:uid="{F1F36AB3-BC3F-4047-94A9-27B1BAD2F1FD}"/>
    <cellStyle name="Обычный 8 3 3 3 3" xfId="19384" xr:uid="{00000000-0005-0000-0000-0000804D0000}"/>
    <cellStyle name="Обычный 8 3 3 3 3 2" xfId="25921" xr:uid="{8570FC2D-4A09-478D-BB9A-D1D76EA320B1}"/>
    <cellStyle name="Обычный 8 3 3 3 3 2 2" xfId="31173" xr:uid="{79B629F2-4301-42A0-882F-D127E2C686C4}"/>
    <cellStyle name="Обычный 8 3 3 3 3 2 2 2" xfId="41846" xr:uid="{E222D0F7-9618-44BA-A1A3-98B01CF5B335}"/>
    <cellStyle name="Обычный 8 3 3 3 3 2 3" xfId="36601" xr:uid="{CC047F4C-0313-46EE-A759-9E7E914A23C8}"/>
    <cellStyle name="Обычный 8 3 3 3 3 3" xfId="29031" xr:uid="{0959382C-7858-42B3-8348-F07A2BA8C832}"/>
    <cellStyle name="Обычный 8 3 3 3 3 3 2" xfId="39704" xr:uid="{DCCEA767-64DD-4100-9109-F71B903F38DD}"/>
    <cellStyle name="Обычный 8 3 3 3 3 4" xfId="34605" xr:uid="{26CEED6B-45B0-4020-83B4-BAE811B7A1C3}"/>
    <cellStyle name="Обычный 8 3 3 3 3 5" xfId="23775" xr:uid="{B549EDF0-BE84-467A-9B2F-0CA0AA76A208}"/>
    <cellStyle name="Обычный 8 3 3 3 4" xfId="18532" xr:uid="{00000000-0005-0000-0000-0000814D0000}"/>
    <cellStyle name="Обычный 8 3 3 3 4 2" xfId="25922" xr:uid="{8891FE1A-CA66-44C7-9302-D3C8D633C17E}"/>
    <cellStyle name="Обычный 8 3 3 3 4 2 2" xfId="31174" xr:uid="{A643D551-304A-4EB4-9347-F0B959A6EA6A}"/>
    <cellStyle name="Обычный 8 3 3 3 4 2 2 2" xfId="41847" xr:uid="{DDC53CB2-0860-4374-89B0-B1D6D2022D90}"/>
    <cellStyle name="Обычный 8 3 3 3 4 2 3" xfId="36602" xr:uid="{7A3B077B-8BF1-4DDF-8B98-53B15E92D7A1}"/>
    <cellStyle name="Обычный 8 3 3 3 4 3" xfId="28333" xr:uid="{5B6FD532-9478-4102-B8A1-C5719F231936}"/>
    <cellStyle name="Обычный 8 3 3 3 4 3 2" xfId="39006" xr:uid="{5E2522D2-E3DD-4008-9E88-92B583A57E61}"/>
    <cellStyle name="Обычный 8 3 3 3 4 4" xfId="34032" xr:uid="{86E800EA-DAF2-4F54-8B04-1AF26AAE31F8}"/>
    <cellStyle name="Обычный 8 3 3 3 4 5" xfId="23146" xr:uid="{A00CE38B-B021-4630-A63E-A830E05E1C27}"/>
    <cellStyle name="Обычный 8 3 3 3 5" xfId="25918" xr:uid="{1C92AF2A-EDB1-430B-B0D9-5A09183701B6}"/>
    <cellStyle name="Обычный 8 3 3 3 5 2" xfId="31170" xr:uid="{0DF6B250-B151-4785-95DE-11F446C90384}"/>
    <cellStyle name="Обычный 8 3 3 3 5 2 2" xfId="41843" xr:uid="{C78472BA-855F-4C4D-81B0-E198D48DDFD0}"/>
    <cellStyle name="Обычный 8 3 3 3 5 3" xfId="36598" xr:uid="{E409A17A-E811-48BB-9FA6-F59554104505}"/>
    <cellStyle name="Обычный 8 3 3 3 6" xfId="27212" xr:uid="{485BD191-904B-4DF0-A89E-89CC5C60C57D}"/>
    <cellStyle name="Обычный 8 3 3 3 6 2" xfId="37885" xr:uid="{FB1E301E-78D3-4ED3-A756-F6434666647C}"/>
    <cellStyle name="Обычный 8 3 3 3 7" xfId="32371" xr:uid="{EFA5CE59-D1B4-4EFA-AA23-C9644E242D2A}"/>
    <cellStyle name="Обычный 8 3 3 3 8" xfId="21433" xr:uid="{3F7F5605-9AD5-4724-971C-F740CC0676EC}"/>
    <cellStyle name="Обычный 8 3 3_18" xfId="18533" xr:uid="{00000000-0005-0000-0000-0000824D0000}"/>
    <cellStyle name="Обычный 8 3 4" xfId="7809" xr:uid="{00000000-0005-0000-0000-0000834D0000}"/>
    <cellStyle name="Обычный 8 3 4 2" xfId="11282" xr:uid="{00000000-0005-0000-0000-0000844D0000}"/>
    <cellStyle name="Обычный 8 3 4 2 2" xfId="11283" xr:uid="{00000000-0005-0000-0000-0000854D0000}"/>
    <cellStyle name="Обычный 8 3 4 2 2 2" xfId="11966" xr:uid="{00000000-0005-0000-0000-0000864D0000}"/>
    <cellStyle name="Обычный 8 3 4 2 2 2 2" xfId="19906" xr:uid="{00000000-0005-0000-0000-0000874D0000}"/>
    <cellStyle name="Обычный 8 3 4 2 2 2 2 2" xfId="25926" xr:uid="{40ACA862-31D2-46AC-A154-A5444DBC8CD9}"/>
    <cellStyle name="Обычный 8 3 4 2 2 2 2 2 2" xfId="31178" xr:uid="{BC7CB709-DD0C-4D8A-AC7C-978814DE02F2}"/>
    <cellStyle name="Обычный 8 3 4 2 2 2 2 2 2 2" xfId="41851" xr:uid="{B4753D77-BA29-45FB-9438-79C48BE3B54B}"/>
    <cellStyle name="Обычный 8 3 4 2 2 2 2 2 3" xfId="36606" xr:uid="{B2E37C67-65B6-48A5-92A1-1E35403EA28B}"/>
    <cellStyle name="Обычный 8 3 4 2 2 2 2 3" xfId="29553" xr:uid="{67319227-66AE-49AB-8A5C-F07C64A070C4}"/>
    <cellStyle name="Обычный 8 3 4 2 2 2 2 3 2" xfId="40226" xr:uid="{4CA9F83D-AEEB-4835-AC83-D20E5A7B94E8}"/>
    <cellStyle name="Обычный 8 3 4 2 2 2 2 4" xfId="35125" xr:uid="{08116830-D4E4-40D8-B1E3-D9A8228AC52B}"/>
    <cellStyle name="Обычный 8 3 4 2 2 2 2 5" xfId="24295" xr:uid="{904819B7-08B1-41FC-BEA0-C94C45EDD200}"/>
    <cellStyle name="Обычный 8 3 4 2 2 2 3" xfId="25925" xr:uid="{7ED07DCB-6D9F-4342-A2E1-3CF893261B08}"/>
    <cellStyle name="Обычный 8 3 4 2 2 2 3 2" xfId="31177" xr:uid="{C86A81B8-5733-4B6A-9216-FF15736D0F1C}"/>
    <cellStyle name="Обычный 8 3 4 2 2 2 3 2 2" xfId="41850" xr:uid="{20757A87-2388-409B-861D-C859EF0EBD97}"/>
    <cellStyle name="Обычный 8 3 4 2 2 2 3 3" xfId="36605" xr:uid="{DE2E5CC3-722C-4258-BBE4-7ADDF08D408F}"/>
    <cellStyle name="Обычный 8 3 4 2 2 2 4" xfId="27559" xr:uid="{BEB19D3B-95BD-45A9-AF7D-1BEDD5487C83}"/>
    <cellStyle name="Обычный 8 3 4 2 2 2 4 2" xfId="38232" xr:uid="{69CEF698-E973-4874-B035-9C59442889F8}"/>
    <cellStyle name="Обычный 8 3 4 2 2 2 5" xfId="33019" xr:uid="{85EE56C3-5C49-4048-B25C-D981D38CA13E}"/>
    <cellStyle name="Обычный 8 3 4 2 2 2 6" xfId="22085" xr:uid="{1B38B4FB-40B6-4BC9-AE71-864F010DCC3C}"/>
    <cellStyle name="Обычный 8 3 4 2 2 3" xfId="19386" xr:uid="{00000000-0005-0000-0000-0000884D0000}"/>
    <cellStyle name="Обычный 8 3 4 2 2 3 2" xfId="25927" xr:uid="{FEC03B5A-655A-412C-B6C6-F2B1B0ACEEC9}"/>
    <cellStyle name="Обычный 8 3 4 2 2 3 2 2" xfId="31179" xr:uid="{90F716DB-8F81-4210-B138-9B85FC3ED8EB}"/>
    <cellStyle name="Обычный 8 3 4 2 2 3 2 2 2" xfId="41852" xr:uid="{97CFEF02-ABF1-481E-8DE0-BE7F2EF6212F}"/>
    <cellStyle name="Обычный 8 3 4 2 2 3 2 3" xfId="36607" xr:uid="{21650FC3-8C96-4A21-8169-176F95353F96}"/>
    <cellStyle name="Обычный 8 3 4 2 2 3 3" xfId="29033" xr:uid="{CEC713C8-9833-4676-B85B-7A12CC6579FE}"/>
    <cellStyle name="Обычный 8 3 4 2 2 3 3 2" xfId="39706" xr:uid="{4C2C52AA-1188-4B4B-88FE-FEDBB65FA9D4}"/>
    <cellStyle name="Обычный 8 3 4 2 2 3 4" xfId="34607" xr:uid="{4CD36975-AEDA-4954-9EBE-8EE3FBC778E1}"/>
    <cellStyle name="Обычный 8 3 4 2 2 3 5" xfId="23777" xr:uid="{CD76C088-1D33-4E0F-96D3-40F3D3B3D2AA}"/>
    <cellStyle name="Обычный 8 3 4 2 2 4" xfId="18535" xr:uid="{00000000-0005-0000-0000-0000894D0000}"/>
    <cellStyle name="Обычный 8 3 4 2 2 4 2" xfId="25928" xr:uid="{5777E505-EDB3-426A-A14F-97CEF49793EC}"/>
    <cellStyle name="Обычный 8 3 4 2 2 4 2 2" xfId="31180" xr:uid="{E6094EDC-0D6B-44A6-98EB-DDD74DF7EFF0}"/>
    <cellStyle name="Обычный 8 3 4 2 2 4 2 2 2" xfId="41853" xr:uid="{DE379F4E-84C5-426D-B00A-FEAB469575A3}"/>
    <cellStyle name="Обычный 8 3 4 2 2 4 2 3" xfId="36608" xr:uid="{0311A740-6B86-4664-9C9E-7BBE1E15044A}"/>
    <cellStyle name="Обычный 8 3 4 2 2 4 3" xfId="28335" xr:uid="{1006C1E0-6938-46AF-B00F-A54A173E54EC}"/>
    <cellStyle name="Обычный 8 3 4 2 2 4 3 2" xfId="39008" xr:uid="{C817CF4B-374D-4763-BED4-0FEFED6AF647}"/>
    <cellStyle name="Обычный 8 3 4 2 2 4 4" xfId="34034" xr:uid="{617D7EA6-8D7F-4E56-80AB-53D1FA8F712A}"/>
    <cellStyle name="Обычный 8 3 4 2 2 4 5" xfId="23148" xr:uid="{272E8704-132A-43E3-94BC-2F0CF4C64011}"/>
    <cellStyle name="Обычный 8 3 4 2 2 5" xfId="25924" xr:uid="{66726F18-2CBB-4FD5-A7B6-D19AB775E59B}"/>
    <cellStyle name="Обычный 8 3 4 2 2 5 2" xfId="31176" xr:uid="{5622C49D-FBA4-4FF0-B4E6-0398B9BF653A}"/>
    <cellStyle name="Обычный 8 3 4 2 2 5 2 2" xfId="41849" xr:uid="{6038555E-2871-4727-BB95-E62C2C847BCE}"/>
    <cellStyle name="Обычный 8 3 4 2 2 5 3" xfId="36604" xr:uid="{D9F1C3FF-93BE-4E5A-91FC-46C02BF429EF}"/>
    <cellStyle name="Обычный 8 3 4 2 2 6" xfId="27214" xr:uid="{91EE0AB6-C6E7-4BD1-8FAB-421F4EAAEE39}"/>
    <cellStyle name="Обычный 8 3 4 2 2 6 2" xfId="37887" xr:uid="{50C27E90-DFD0-4FD0-B96F-0485AEE6F1A0}"/>
    <cellStyle name="Обычный 8 3 4 2 2 7" xfId="32373" xr:uid="{BE4C13C7-CA34-43AD-BF39-6750B06E4018}"/>
    <cellStyle name="Обычный 8 3 4 2 2 8" xfId="21435" xr:uid="{DFD8F2D4-B261-4716-A76F-28EF8CE656D4}"/>
    <cellStyle name="Обычный 8 3 4 2 3" xfId="11965" xr:uid="{00000000-0005-0000-0000-00008A4D0000}"/>
    <cellStyle name="Обычный 8 3 4 2 3 2" xfId="19905" xr:uid="{00000000-0005-0000-0000-00008B4D0000}"/>
    <cellStyle name="Обычный 8 3 4 2 3 2 2" xfId="25930" xr:uid="{628AA9BD-C262-455A-9FEF-813DD3AFAC4E}"/>
    <cellStyle name="Обычный 8 3 4 2 3 2 2 2" xfId="31182" xr:uid="{486B07B9-95A5-43AE-A99B-34C440AF1057}"/>
    <cellStyle name="Обычный 8 3 4 2 3 2 2 2 2" xfId="41855" xr:uid="{F9F80EAE-B960-448E-921E-339C676E2266}"/>
    <cellStyle name="Обычный 8 3 4 2 3 2 2 3" xfId="36610" xr:uid="{938049A1-F9CD-496D-97FA-EECA4F124F1C}"/>
    <cellStyle name="Обычный 8 3 4 2 3 2 3" xfId="29552" xr:uid="{071A9748-1439-4F93-A825-B1F6C788AC6E}"/>
    <cellStyle name="Обычный 8 3 4 2 3 2 3 2" xfId="40225" xr:uid="{1AB13615-1B16-4A71-B0E2-3B0EC8999CC1}"/>
    <cellStyle name="Обычный 8 3 4 2 3 2 4" xfId="35124" xr:uid="{112C0789-B8CD-4530-AB68-332177F3E9B6}"/>
    <cellStyle name="Обычный 8 3 4 2 3 2 5" xfId="24294" xr:uid="{83812765-B0C9-4F2D-8070-D8B45654E074}"/>
    <cellStyle name="Обычный 8 3 4 2 3 3" xfId="25929" xr:uid="{1A300936-93D2-46E5-A2FD-329369856470}"/>
    <cellStyle name="Обычный 8 3 4 2 3 3 2" xfId="31181" xr:uid="{73B3464D-FD51-4C8C-929F-FB595FF5BD10}"/>
    <cellStyle name="Обычный 8 3 4 2 3 3 2 2" xfId="41854" xr:uid="{2339BEC1-7F9C-4D37-AC78-E94D354FBB11}"/>
    <cellStyle name="Обычный 8 3 4 2 3 3 3" xfId="36609" xr:uid="{9BFD002C-FF38-44A7-805C-86477E8A0731}"/>
    <cellStyle name="Обычный 8 3 4 2 3 4" xfId="27558" xr:uid="{F5EECA83-4DCF-4FC1-9EE6-8979823FEAF3}"/>
    <cellStyle name="Обычный 8 3 4 2 3 4 2" xfId="38231" xr:uid="{AD8EA6A8-9484-478E-BF73-57DA0AD71BA4}"/>
    <cellStyle name="Обычный 8 3 4 2 3 5" xfId="33018" xr:uid="{F50BCE31-7FEF-4E9B-88EF-9FDBBC30566E}"/>
    <cellStyle name="Обычный 8 3 4 2 3 6" xfId="22084" xr:uid="{7461871A-A748-4DBE-882D-40FE591D090A}"/>
    <cellStyle name="Обычный 8 3 4 2 4" xfId="19385" xr:uid="{00000000-0005-0000-0000-00008C4D0000}"/>
    <cellStyle name="Обычный 8 3 4 2 4 2" xfId="25931" xr:uid="{E1B76776-F73B-49F5-AFA3-699DAFF2D731}"/>
    <cellStyle name="Обычный 8 3 4 2 4 2 2" xfId="31183" xr:uid="{2E51D26A-DB4F-44F2-9633-B8A05C9707D8}"/>
    <cellStyle name="Обычный 8 3 4 2 4 2 2 2" xfId="41856" xr:uid="{7A0653D9-2770-4BBA-8075-EB42165C4164}"/>
    <cellStyle name="Обычный 8 3 4 2 4 2 3" xfId="36611" xr:uid="{255E4024-F368-40B7-9838-2EBC500B9EB7}"/>
    <cellStyle name="Обычный 8 3 4 2 4 3" xfId="29032" xr:uid="{25E29A11-EE54-4EC6-B5B0-2B962A00B90F}"/>
    <cellStyle name="Обычный 8 3 4 2 4 3 2" xfId="39705" xr:uid="{8D57E7D7-839E-4773-B44E-BCE83E22A306}"/>
    <cellStyle name="Обычный 8 3 4 2 4 4" xfId="34606" xr:uid="{0AC6E393-4959-4436-B34C-BF8CCED3DDB9}"/>
    <cellStyle name="Обычный 8 3 4 2 4 5" xfId="23776" xr:uid="{BC8C3740-79E8-4C53-8550-3609D530E949}"/>
    <cellStyle name="Обычный 8 3 4 2 5" xfId="18534" xr:uid="{00000000-0005-0000-0000-00008D4D0000}"/>
    <cellStyle name="Обычный 8 3 4 2 5 2" xfId="25932" xr:uid="{6EFBFB7B-743A-44CD-9658-E350B468439A}"/>
    <cellStyle name="Обычный 8 3 4 2 5 2 2" xfId="31184" xr:uid="{B270E2C9-F74D-4CF7-82B7-6317BA1D83E8}"/>
    <cellStyle name="Обычный 8 3 4 2 5 2 2 2" xfId="41857" xr:uid="{63F0C53E-7142-4934-9CA9-AE16CC72F8B2}"/>
    <cellStyle name="Обычный 8 3 4 2 5 2 3" xfId="36612" xr:uid="{19597FFB-22F3-41B0-844D-30A2C87FAE08}"/>
    <cellStyle name="Обычный 8 3 4 2 5 3" xfId="28334" xr:uid="{E2087ECF-0CB9-4015-9330-DE0DFAB5204D}"/>
    <cellStyle name="Обычный 8 3 4 2 5 3 2" xfId="39007" xr:uid="{2356D644-26E6-4569-AF86-0BEE3F4B685A}"/>
    <cellStyle name="Обычный 8 3 4 2 5 4" xfId="34033" xr:uid="{263A5792-D392-416B-A1E8-9B794C673298}"/>
    <cellStyle name="Обычный 8 3 4 2 5 5" xfId="23147" xr:uid="{4A8C14EC-BF04-4F20-84C7-6AA64CF45869}"/>
    <cellStyle name="Обычный 8 3 4 2 6" xfId="25923" xr:uid="{F75AD310-534A-45DD-8318-BDE5EFFD0E6F}"/>
    <cellStyle name="Обычный 8 3 4 2 6 2" xfId="31175" xr:uid="{E0B32182-58BA-4350-80F9-FC18E29A9E3B}"/>
    <cellStyle name="Обычный 8 3 4 2 6 2 2" xfId="41848" xr:uid="{403224E5-2C8E-4585-89B9-78758F5A8628}"/>
    <cellStyle name="Обычный 8 3 4 2 6 3" xfId="36603" xr:uid="{0BD336FD-BAFC-411D-858F-F67BE256D8F5}"/>
    <cellStyle name="Обычный 8 3 4 2 7" xfId="27213" xr:uid="{BC67AF4F-1692-45A0-AA8C-912DCFD334D1}"/>
    <cellStyle name="Обычный 8 3 4 2 7 2" xfId="37886" xr:uid="{264D8179-0051-49B5-95B8-156E565A7FD5}"/>
    <cellStyle name="Обычный 8 3 4 2 8" xfId="32372" xr:uid="{FDD86A05-4663-4572-9EE9-56A38FCB3DE1}"/>
    <cellStyle name="Обычный 8 3 4 2 9" xfId="21434" xr:uid="{4E18784A-660C-4A90-916A-9EFB1F74A327}"/>
    <cellStyle name="Обычный 8 3 4 3" xfId="11284" xr:uid="{00000000-0005-0000-0000-00008E4D0000}"/>
    <cellStyle name="Обычный 8 3 4 3 2" xfId="11967" xr:uid="{00000000-0005-0000-0000-00008F4D0000}"/>
    <cellStyle name="Обычный 8 3 4 3 2 2" xfId="19907" xr:uid="{00000000-0005-0000-0000-0000904D0000}"/>
    <cellStyle name="Обычный 8 3 4 3 2 2 2" xfId="25935" xr:uid="{50462F35-A742-4C9E-8FE9-959A020B6698}"/>
    <cellStyle name="Обычный 8 3 4 3 2 2 2 2" xfId="31187" xr:uid="{28A6330D-7A30-497E-AD22-1ACC8003FE8F}"/>
    <cellStyle name="Обычный 8 3 4 3 2 2 2 2 2" xfId="41860" xr:uid="{DEC6BC76-2E44-4DE2-BE37-10E36723CD09}"/>
    <cellStyle name="Обычный 8 3 4 3 2 2 2 3" xfId="36615" xr:uid="{BBFA0C1C-E15D-4381-864E-435229021BC7}"/>
    <cellStyle name="Обычный 8 3 4 3 2 2 3" xfId="29554" xr:uid="{050005C4-C079-4E7A-937D-EE2E07FA24E1}"/>
    <cellStyle name="Обычный 8 3 4 3 2 2 3 2" xfId="40227" xr:uid="{16C56223-B885-428F-88CB-E2A7C6CBEBE0}"/>
    <cellStyle name="Обычный 8 3 4 3 2 2 4" xfId="35126" xr:uid="{113C2F06-94B2-4C9E-9820-B7A5A889828F}"/>
    <cellStyle name="Обычный 8 3 4 3 2 2 5" xfId="24296" xr:uid="{96EF031A-8640-49C5-AA91-08015A91D8A4}"/>
    <cellStyle name="Обычный 8 3 4 3 2 3" xfId="25934" xr:uid="{7B6E0DCC-5923-4C7D-98FF-FBD93745D9C6}"/>
    <cellStyle name="Обычный 8 3 4 3 2 3 2" xfId="31186" xr:uid="{A15EC304-A2B7-4EE3-96EE-4757075559C5}"/>
    <cellStyle name="Обычный 8 3 4 3 2 3 2 2" xfId="41859" xr:uid="{4E8A60B6-2915-4D54-BFA3-9129399226F9}"/>
    <cellStyle name="Обычный 8 3 4 3 2 3 3" xfId="36614" xr:uid="{EBFD8A99-1F26-4240-A9AE-A087716995F4}"/>
    <cellStyle name="Обычный 8 3 4 3 2 4" xfId="27560" xr:uid="{5A07B26E-4B27-4373-A9AA-447BE1622374}"/>
    <cellStyle name="Обычный 8 3 4 3 2 4 2" xfId="38233" xr:uid="{FAF89EE9-8A60-46C8-A767-3F1FE1478315}"/>
    <cellStyle name="Обычный 8 3 4 3 2 5" xfId="33020" xr:uid="{6A17533A-5BDF-48AE-8009-6F11EA052966}"/>
    <cellStyle name="Обычный 8 3 4 3 2 6" xfId="22086" xr:uid="{3C611B0E-EDF9-4E17-AC08-51FCEDC8345B}"/>
    <cellStyle name="Обычный 8 3 4 3 3" xfId="19387" xr:uid="{00000000-0005-0000-0000-0000914D0000}"/>
    <cellStyle name="Обычный 8 3 4 3 3 2" xfId="25936" xr:uid="{84927BF3-8293-4808-8693-36F4C0FF4489}"/>
    <cellStyle name="Обычный 8 3 4 3 3 2 2" xfId="31188" xr:uid="{31452C07-89C6-4723-8E96-0880CB8DC3A4}"/>
    <cellStyle name="Обычный 8 3 4 3 3 2 2 2" xfId="41861" xr:uid="{9C8E35D5-C4B4-4D47-94CA-833FEE6B7814}"/>
    <cellStyle name="Обычный 8 3 4 3 3 2 3" xfId="36616" xr:uid="{2B535F5B-3182-450E-88C3-4865D9A62935}"/>
    <cellStyle name="Обычный 8 3 4 3 3 3" xfId="29034" xr:uid="{684D2B52-FF12-4EFE-BB48-803DA4A243F9}"/>
    <cellStyle name="Обычный 8 3 4 3 3 3 2" xfId="39707" xr:uid="{B865097A-E452-4FFD-BC6E-3D290D29FAAF}"/>
    <cellStyle name="Обычный 8 3 4 3 3 4" xfId="34608" xr:uid="{C5A84747-AD81-4B74-9F05-0146C7E79112}"/>
    <cellStyle name="Обычный 8 3 4 3 3 5" xfId="23778" xr:uid="{5A010DE2-40B3-43E8-93CD-7CAA9B6DC08C}"/>
    <cellStyle name="Обычный 8 3 4 3 4" xfId="18536" xr:uid="{00000000-0005-0000-0000-0000924D0000}"/>
    <cellStyle name="Обычный 8 3 4 3 4 2" xfId="25937" xr:uid="{D09B4F61-5CD8-457B-B443-88BA132F762E}"/>
    <cellStyle name="Обычный 8 3 4 3 4 2 2" xfId="31189" xr:uid="{7753DC93-99B7-4BFD-B85C-1870E168C1C6}"/>
    <cellStyle name="Обычный 8 3 4 3 4 2 2 2" xfId="41862" xr:uid="{0BBC0802-8EEC-4581-8004-9D4B0C5991D2}"/>
    <cellStyle name="Обычный 8 3 4 3 4 2 3" xfId="36617" xr:uid="{C1636A5A-0F7F-413F-ACC7-2D6B36655280}"/>
    <cellStyle name="Обычный 8 3 4 3 4 3" xfId="28336" xr:uid="{3CD42807-77E3-4DB1-9A78-EEB275C53198}"/>
    <cellStyle name="Обычный 8 3 4 3 4 3 2" xfId="39009" xr:uid="{9659F5BE-F976-4164-87B4-F9A78B42788F}"/>
    <cellStyle name="Обычный 8 3 4 3 4 4" xfId="34035" xr:uid="{A109105D-E54F-4B66-A2B3-D40DFDCED012}"/>
    <cellStyle name="Обычный 8 3 4 3 4 5" xfId="23149" xr:uid="{75743D12-D492-47E1-957A-46CBAD65A6CD}"/>
    <cellStyle name="Обычный 8 3 4 3 5" xfId="25933" xr:uid="{688B514B-FC18-4134-ABD9-BFBE97D942F2}"/>
    <cellStyle name="Обычный 8 3 4 3 5 2" xfId="31185" xr:uid="{1CC08F67-E631-4A87-9DC4-F1D679EE42F1}"/>
    <cellStyle name="Обычный 8 3 4 3 5 2 2" xfId="41858" xr:uid="{EF9F5876-D758-4272-A42C-CF8662A627F3}"/>
    <cellStyle name="Обычный 8 3 4 3 5 3" xfId="36613" xr:uid="{C6E28CB5-F8C1-402E-92A5-AEAAB274BFF3}"/>
    <cellStyle name="Обычный 8 3 4 3 6" xfId="27215" xr:uid="{D22B717E-F2D0-430B-9BD2-C9595FCAF302}"/>
    <cellStyle name="Обычный 8 3 4 3 6 2" xfId="37888" xr:uid="{F444E291-9AAD-4B04-A71F-30B1080F9230}"/>
    <cellStyle name="Обычный 8 3 4 3 7" xfId="32374" xr:uid="{D05B322D-18AD-4486-80E1-22800C732CF3}"/>
    <cellStyle name="Обычный 8 3 4 3 8" xfId="21436" xr:uid="{2FB427D3-B86A-41AD-826E-0D54EBF5A0A7}"/>
    <cellStyle name="Обычный 8 3 4_18" xfId="18537" xr:uid="{00000000-0005-0000-0000-0000934D0000}"/>
    <cellStyle name="Обычный 8 3 5" xfId="7810" xr:uid="{00000000-0005-0000-0000-0000944D0000}"/>
    <cellStyle name="Обычный 8 3 5 2" xfId="11285" xr:uid="{00000000-0005-0000-0000-0000954D0000}"/>
    <cellStyle name="Обычный 8 3 5 2 2" xfId="11968" xr:uid="{00000000-0005-0000-0000-0000964D0000}"/>
    <cellStyle name="Обычный 8 3 5 2 2 2" xfId="19908" xr:uid="{00000000-0005-0000-0000-0000974D0000}"/>
    <cellStyle name="Обычный 8 3 5 2 2 2 2" xfId="25940" xr:uid="{7A625252-31AD-47ED-8939-A47F502E8004}"/>
    <cellStyle name="Обычный 8 3 5 2 2 2 2 2" xfId="31192" xr:uid="{8FC00B2B-FEE0-4F07-AE15-F03C8EAC2C32}"/>
    <cellStyle name="Обычный 8 3 5 2 2 2 2 2 2" xfId="41865" xr:uid="{375B853C-4A83-4D55-B398-A318DCC018A4}"/>
    <cellStyle name="Обычный 8 3 5 2 2 2 2 3" xfId="36620" xr:uid="{2496D9A4-ED2C-492D-9965-DC0EFC4C66F1}"/>
    <cellStyle name="Обычный 8 3 5 2 2 2 3" xfId="29555" xr:uid="{59D242AB-55ED-4D0B-A7E8-17020E619654}"/>
    <cellStyle name="Обычный 8 3 5 2 2 2 3 2" xfId="40228" xr:uid="{8B492468-7230-4FA2-AEBC-EC5069210F1B}"/>
    <cellStyle name="Обычный 8 3 5 2 2 2 4" xfId="35127" xr:uid="{11E2EB8D-1F66-42EB-B9A3-97054A1A4458}"/>
    <cellStyle name="Обычный 8 3 5 2 2 2 5" xfId="24297" xr:uid="{A048EF19-1600-4F2E-A5AA-2AD9CC410EA7}"/>
    <cellStyle name="Обычный 8 3 5 2 2 3" xfId="25939" xr:uid="{B9AAAD98-A9EF-4837-B6AF-A251193BDB2F}"/>
    <cellStyle name="Обычный 8 3 5 2 2 3 2" xfId="31191" xr:uid="{336C0374-6DEC-41D7-85F3-5A9E50665560}"/>
    <cellStyle name="Обычный 8 3 5 2 2 3 2 2" xfId="41864" xr:uid="{1FA4969E-47EF-4D38-A1EC-B7044DAE6D75}"/>
    <cellStyle name="Обычный 8 3 5 2 2 3 3" xfId="36619" xr:uid="{AC3FB65B-2F2A-497C-B751-C716FA7F9E06}"/>
    <cellStyle name="Обычный 8 3 5 2 2 4" xfId="27561" xr:uid="{41042E90-80CF-4D79-8C3D-D352AAE02AEC}"/>
    <cellStyle name="Обычный 8 3 5 2 2 4 2" xfId="38234" xr:uid="{70FB04CA-7EFE-41A3-ABD2-F850F75FD098}"/>
    <cellStyle name="Обычный 8 3 5 2 2 5" xfId="33021" xr:uid="{BBBA8ECB-0910-4489-833D-274BC11F7FCB}"/>
    <cellStyle name="Обычный 8 3 5 2 2 6" xfId="22087" xr:uid="{17157C80-807D-4313-9196-0674D81C2AC6}"/>
    <cellStyle name="Обычный 8 3 5 2 3" xfId="19388" xr:uid="{00000000-0005-0000-0000-0000984D0000}"/>
    <cellStyle name="Обычный 8 3 5 2 3 2" xfId="25941" xr:uid="{72164966-5013-40C6-865E-61D8EC2E04A0}"/>
    <cellStyle name="Обычный 8 3 5 2 3 2 2" xfId="31193" xr:uid="{01B844DC-3FDC-4694-8ACC-2B27B009521E}"/>
    <cellStyle name="Обычный 8 3 5 2 3 2 2 2" xfId="41866" xr:uid="{B78F9B86-65C2-4616-9751-C3D002B6C084}"/>
    <cellStyle name="Обычный 8 3 5 2 3 2 3" xfId="36621" xr:uid="{4FE264B4-5084-403D-9EA4-430435C97496}"/>
    <cellStyle name="Обычный 8 3 5 2 3 3" xfId="29035" xr:uid="{BD0BC01A-C20C-4445-880D-28F4BE0CA716}"/>
    <cellStyle name="Обычный 8 3 5 2 3 3 2" xfId="39708" xr:uid="{53A6BFCC-D152-48CC-BD7D-ABA28AF0C93E}"/>
    <cellStyle name="Обычный 8 3 5 2 3 4" xfId="34609" xr:uid="{EA416EC2-7C4F-4175-94A9-2D37425A818F}"/>
    <cellStyle name="Обычный 8 3 5 2 3 5" xfId="23779" xr:uid="{59DDFFA4-C6BB-4883-9459-FD6A4EBF355C}"/>
    <cellStyle name="Обычный 8 3 5 2 4" xfId="18538" xr:uid="{00000000-0005-0000-0000-0000994D0000}"/>
    <cellStyle name="Обычный 8 3 5 2 4 2" xfId="25942" xr:uid="{54F1DAC1-8055-480C-A8B7-97727D50BB33}"/>
    <cellStyle name="Обычный 8 3 5 2 4 2 2" xfId="31194" xr:uid="{2178053B-69C3-44F6-87A9-E8724F565091}"/>
    <cellStyle name="Обычный 8 3 5 2 4 2 2 2" xfId="41867" xr:uid="{2D300725-8E80-4E8B-8616-B302013D3CC3}"/>
    <cellStyle name="Обычный 8 3 5 2 4 2 3" xfId="36622" xr:uid="{A07E264A-30BE-4DDC-9ECD-03E830213D66}"/>
    <cellStyle name="Обычный 8 3 5 2 4 3" xfId="28337" xr:uid="{4A4732D1-BC47-463D-B808-85FC13FD98D3}"/>
    <cellStyle name="Обычный 8 3 5 2 4 3 2" xfId="39010" xr:uid="{2F68B4A6-9C3E-4D94-A341-7188421B5543}"/>
    <cellStyle name="Обычный 8 3 5 2 4 4" xfId="34036" xr:uid="{D9FB378A-2FE7-4405-8F3E-1535F6D1FEE6}"/>
    <cellStyle name="Обычный 8 3 5 2 4 5" xfId="23150" xr:uid="{707A892A-2385-404C-BB3C-5D91ED988452}"/>
    <cellStyle name="Обычный 8 3 5 2 5" xfId="25938" xr:uid="{265F3900-2BB3-4301-B577-9DAF748729E4}"/>
    <cellStyle name="Обычный 8 3 5 2 5 2" xfId="31190" xr:uid="{44E5339B-7220-4242-B791-C3408DAC3886}"/>
    <cellStyle name="Обычный 8 3 5 2 5 2 2" xfId="41863" xr:uid="{3A6FD7FF-2A3A-43B3-A812-B1027841E532}"/>
    <cellStyle name="Обычный 8 3 5 2 5 3" xfId="36618" xr:uid="{669FEE62-094E-4F5F-8800-97AA5F60F9DE}"/>
    <cellStyle name="Обычный 8 3 5 2 6" xfId="27216" xr:uid="{20D1F043-1CEA-49C1-BB5D-AA044FB389FC}"/>
    <cellStyle name="Обычный 8 3 5 2 6 2" xfId="37889" xr:uid="{86A72277-D541-4303-93FA-8D2E70B571C9}"/>
    <cellStyle name="Обычный 8 3 5 2 7" xfId="32375" xr:uid="{1474E804-7690-4D74-A1E4-D710F414233C}"/>
    <cellStyle name="Обычный 8 3 5 2 8" xfId="21437" xr:uid="{660D4738-3C95-408E-8E12-C3A2B0BAE611}"/>
    <cellStyle name="Обычный 8 3 5_18" xfId="18539" xr:uid="{00000000-0005-0000-0000-00009A4D0000}"/>
    <cellStyle name="Обычный 8 3 6" xfId="11286" xr:uid="{00000000-0005-0000-0000-00009B4D0000}"/>
    <cellStyle name="Обычный 8 3 6 2" xfId="11287" xr:uid="{00000000-0005-0000-0000-00009C4D0000}"/>
    <cellStyle name="Обычный 8 3 6 2 2" xfId="11970" xr:uid="{00000000-0005-0000-0000-00009D4D0000}"/>
    <cellStyle name="Обычный 8 3 6 2 2 2" xfId="19910" xr:uid="{00000000-0005-0000-0000-00009E4D0000}"/>
    <cellStyle name="Обычный 8 3 6 2 2 2 2" xfId="25946" xr:uid="{FB423EEF-D3F2-4F2D-B258-102C9201E87F}"/>
    <cellStyle name="Обычный 8 3 6 2 2 2 2 2" xfId="31198" xr:uid="{D966B462-48F7-497C-8A87-048BFDEA040E}"/>
    <cellStyle name="Обычный 8 3 6 2 2 2 2 2 2" xfId="41871" xr:uid="{D8F2105B-3CB1-459D-915E-23D8E40814D0}"/>
    <cellStyle name="Обычный 8 3 6 2 2 2 2 3" xfId="36626" xr:uid="{A4DD2A49-ECC4-4727-90BB-3EEDD48A5A22}"/>
    <cellStyle name="Обычный 8 3 6 2 2 2 3" xfId="29557" xr:uid="{FE656971-0D2D-4019-BC36-E40BE5204C29}"/>
    <cellStyle name="Обычный 8 3 6 2 2 2 3 2" xfId="40230" xr:uid="{ADC871E8-92E1-4F91-B04C-E16B6F08433C}"/>
    <cellStyle name="Обычный 8 3 6 2 2 2 4" xfId="35129" xr:uid="{FC6DD1CC-40B5-4D45-A7C7-D53784803C90}"/>
    <cellStyle name="Обычный 8 3 6 2 2 2 5" xfId="24299" xr:uid="{B8096EC7-F72B-4B1A-B724-23E2F70E6BD8}"/>
    <cellStyle name="Обычный 8 3 6 2 2 3" xfId="25945" xr:uid="{D9AA9159-00A4-49DD-B88E-CFCCE81800EE}"/>
    <cellStyle name="Обычный 8 3 6 2 2 3 2" xfId="31197" xr:uid="{247947FF-E323-4FE3-BFAA-DDB2463E72A5}"/>
    <cellStyle name="Обычный 8 3 6 2 2 3 2 2" xfId="41870" xr:uid="{5BDC7BFD-C243-4656-8030-60A78D81DEFA}"/>
    <cellStyle name="Обычный 8 3 6 2 2 3 3" xfId="36625" xr:uid="{A0538DC8-E8F1-4337-8A90-BEE49B96ADC6}"/>
    <cellStyle name="Обычный 8 3 6 2 2 4" xfId="27563" xr:uid="{D1AE85FE-F269-4D46-991E-5BC9809C700C}"/>
    <cellStyle name="Обычный 8 3 6 2 2 4 2" xfId="38236" xr:uid="{75675536-D041-4E8B-A4CB-1CFC74B5B5D0}"/>
    <cellStyle name="Обычный 8 3 6 2 2 5" xfId="33023" xr:uid="{E8E120E5-F18F-4C88-9180-14593B7C0DF0}"/>
    <cellStyle name="Обычный 8 3 6 2 2 6" xfId="22089" xr:uid="{601CB0AA-4A80-4920-96A4-229DF8DDCDA3}"/>
    <cellStyle name="Обычный 8 3 6 2 3" xfId="19390" xr:uid="{00000000-0005-0000-0000-00009F4D0000}"/>
    <cellStyle name="Обычный 8 3 6 2 3 2" xfId="25947" xr:uid="{82064DD0-839B-4538-A6B9-99BAF7C78963}"/>
    <cellStyle name="Обычный 8 3 6 2 3 2 2" xfId="31199" xr:uid="{88152879-45AC-41F1-AAF9-7C5C17B9C4D5}"/>
    <cellStyle name="Обычный 8 3 6 2 3 2 2 2" xfId="41872" xr:uid="{840546F4-5728-4E06-9891-578D9515D0C5}"/>
    <cellStyle name="Обычный 8 3 6 2 3 2 3" xfId="36627" xr:uid="{B90E8F34-4643-43EB-A4BC-52A7BD687895}"/>
    <cellStyle name="Обычный 8 3 6 2 3 3" xfId="29037" xr:uid="{5F8AC494-8BE5-43B1-B2B2-1F8F16AD0CA3}"/>
    <cellStyle name="Обычный 8 3 6 2 3 3 2" xfId="39710" xr:uid="{875DFB54-317B-46C4-AEAD-79B54D94C26C}"/>
    <cellStyle name="Обычный 8 3 6 2 3 4" xfId="34611" xr:uid="{09F11D53-53BD-42A7-BC11-1C1729D0AF7E}"/>
    <cellStyle name="Обычный 8 3 6 2 3 5" xfId="23781" xr:uid="{5C7325B7-726B-4C6B-AEE5-950C321A95C6}"/>
    <cellStyle name="Обычный 8 3 6 2 4" xfId="18541" xr:uid="{00000000-0005-0000-0000-0000A04D0000}"/>
    <cellStyle name="Обычный 8 3 6 2 4 2" xfId="25948" xr:uid="{B925695E-A735-451E-907D-481018B0351F}"/>
    <cellStyle name="Обычный 8 3 6 2 4 2 2" xfId="31200" xr:uid="{D12DFC5C-B34F-4EC2-8F6F-A75267D8FCB5}"/>
    <cellStyle name="Обычный 8 3 6 2 4 2 2 2" xfId="41873" xr:uid="{81035C5B-5605-4395-A4D8-CABC14A6B494}"/>
    <cellStyle name="Обычный 8 3 6 2 4 2 3" xfId="36628" xr:uid="{34ADC50D-1E96-4709-AF2E-9B9050418A1D}"/>
    <cellStyle name="Обычный 8 3 6 2 4 3" xfId="28339" xr:uid="{514B5430-4283-43A3-A766-F32A020A3EFE}"/>
    <cellStyle name="Обычный 8 3 6 2 4 3 2" xfId="39012" xr:uid="{8DBE8DEF-A561-484B-AF44-720CE337F42B}"/>
    <cellStyle name="Обычный 8 3 6 2 4 4" xfId="34038" xr:uid="{CBF06B54-DE48-4B86-A762-176FA3C966F5}"/>
    <cellStyle name="Обычный 8 3 6 2 4 5" xfId="23152" xr:uid="{97BE71F1-877C-4114-A3DF-154280B51D7A}"/>
    <cellStyle name="Обычный 8 3 6 2 5" xfId="25944" xr:uid="{77580198-ECDA-4FBC-8590-022E507A4344}"/>
    <cellStyle name="Обычный 8 3 6 2 5 2" xfId="31196" xr:uid="{2101BAA3-3A5C-492A-9B06-EB0532A8EFA3}"/>
    <cellStyle name="Обычный 8 3 6 2 5 2 2" xfId="41869" xr:uid="{0CA73535-812B-4D1D-B9D3-97F4ECBC2755}"/>
    <cellStyle name="Обычный 8 3 6 2 5 3" xfId="36624" xr:uid="{3741A096-4C87-4576-891E-06663746359F}"/>
    <cellStyle name="Обычный 8 3 6 2 6" xfId="27218" xr:uid="{4157BCE0-543A-4BC8-8092-70BAEFDC7DF4}"/>
    <cellStyle name="Обычный 8 3 6 2 6 2" xfId="37891" xr:uid="{A22E7A33-F310-411A-A97D-2D9CE7DF05A3}"/>
    <cellStyle name="Обычный 8 3 6 2 7" xfId="32377" xr:uid="{25C643A0-998C-41E8-94B4-67C7DCD37A50}"/>
    <cellStyle name="Обычный 8 3 6 2 8" xfId="21439" xr:uid="{E284CFC2-F1EC-4416-B8CE-48BC86DEAAC8}"/>
    <cellStyle name="Обычный 8 3 6 3" xfId="11969" xr:uid="{00000000-0005-0000-0000-0000A14D0000}"/>
    <cellStyle name="Обычный 8 3 6 3 2" xfId="19909" xr:uid="{00000000-0005-0000-0000-0000A24D0000}"/>
    <cellStyle name="Обычный 8 3 6 3 2 2" xfId="25950" xr:uid="{D74B63AC-21FA-42C0-9B8C-328F0AA4EF68}"/>
    <cellStyle name="Обычный 8 3 6 3 2 2 2" xfId="31202" xr:uid="{C6755C9F-F3E4-4DD2-9101-D46A7CE6F9FF}"/>
    <cellStyle name="Обычный 8 3 6 3 2 2 2 2" xfId="41875" xr:uid="{10A3F8BA-FC68-4B62-B959-404B61DB7823}"/>
    <cellStyle name="Обычный 8 3 6 3 2 2 3" xfId="36630" xr:uid="{289FA8FF-5C77-4B02-9187-3697AD3E408B}"/>
    <cellStyle name="Обычный 8 3 6 3 2 3" xfId="29556" xr:uid="{337DB411-3508-4C43-9258-525AF3861FE8}"/>
    <cellStyle name="Обычный 8 3 6 3 2 3 2" xfId="40229" xr:uid="{E5D9452D-B5AB-4CA0-8A47-6D0A1F11ACBC}"/>
    <cellStyle name="Обычный 8 3 6 3 2 4" xfId="35128" xr:uid="{899DE5FC-8731-4994-B9A7-59376E17F044}"/>
    <cellStyle name="Обычный 8 3 6 3 2 5" xfId="24298" xr:uid="{8BFA4D21-8937-468C-96BA-551F1A92B241}"/>
    <cellStyle name="Обычный 8 3 6 3 3" xfId="25949" xr:uid="{8B91D060-8A27-4FE8-BE06-32C801DDD9D3}"/>
    <cellStyle name="Обычный 8 3 6 3 3 2" xfId="31201" xr:uid="{972B9DBD-1A18-4DBF-9B76-3C226181AD4A}"/>
    <cellStyle name="Обычный 8 3 6 3 3 2 2" xfId="41874" xr:uid="{9E039F6E-990C-41AF-A3CE-19AB1BAD7795}"/>
    <cellStyle name="Обычный 8 3 6 3 3 3" xfId="36629" xr:uid="{AD44F182-D400-4CCF-B706-3239CBDB43B1}"/>
    <cellStyle name="Обычный 8 3 6 3 4" xfId="27562" xr:uid="{86980F01-C5CD-407A-BC6D-AD620CFD7857}"/>
    <cellStyle name="Обычный 8 3 6 3 4 2" xfId="38235" xr:uid="{1FD1D2DA-DCD2-4484-A17D-3A6D46DEEA1F}"/>
    <cellStyle name="Обычный 8 3 6 3 5" xfId="33022" xr:uid="{1801E394-A849-4351-865A-E23A7B6507F4}"/>
    <cellStyle name="Обычный 8 3 6 3 6" xfId="22088" xr:uid="{1197EE73-D04B-4ABF-BC10-4571B222CA4A}"/>
    <cellStyle name="Обычный 8 3 6 4" xfId="19389" xr:uid="{00000000-0005-0000-0000-0000A34D0000}"/>
    <cellStyle name="Обычный 8 3 6 4 2" xfId="25951" xr:uid="{6597D623-58DF-480C-A4A4-398899235B98}"/>
    <cellStyle name="Обычный 8 3 6 4 2 2" xfId="31203" xr:uid="{189DB0A7-92FF-4C6F-BD79-0522B65CBB06}"/>
    <cellStyle name="Обычный 8 3 6 4 2 2 2" xfId="41876" xr:uid="{4E31BDC9-AE62-4EA8-BDC3-3D97AD4788E7}"/>
    <cellStyle name="Обычный 8 3 6 4 2 3" xfId="36631" xr:uid="{6EE5FBCA-2A12-46F3-A9A2-A6BFAC595E12}"/>
    <cellStyle name="Обычный 8 3 6 4 3" xfId="29036" xr:uid="{AB84B851-0514-4518-AFEE-3219B15DFC70}"/>
    <cellStyle name="Обычный 8 3 6 4 3 2" xfId="39709" xr:uid="{2338CE6F-A80D-44B5-8F61-BDDBAD410036}"/>
    <cellStyle name="Обычный 8 3 6 4 4" xfId="34610" xr:uid="{88049B8A-9484-4FE1-97D9-FB8B35D720A0}"/>
    <cellStyle name="Обычный 8 3 6 4 5" xfId="23780" xr:uid="{B43D4B07-2AED-4455-B5E4-A9B4C97FAA3D}"/>
    <cellStyle name="Обычный 8 3 6 5" xfId="18540" xr:uid="{00000000-0005-0000-0000-0000A44D0000}"/>
    <cellStyle name="Обычный 8 3 6 5 2" xfId="25952" xr:uid="{13CB0E34-8EB3-4223-9B96-800536A0FD8E}"/>
    <cellStyle name="Обычный 8 3 6 5 2 2" xfId="31204" xr:uid="{F1741C0B-5055-461C-8C4E-9F2A6A358F41}"/>
    <cellStyle name="Обычный 8 3 6 5 2 2 2" xfId="41877" xr:uid="{7084D236-618C-429A-B0ED-4E12AB4D5185}"/>
    <cellStyle name="Обычный 8 3 6 5 2 3" xfId="36632" xr:uid="{2D081B4B-1162-4903-A9E8-9C32AE619782}"/>
    <cellStyle name="Обычный 8 3 6 5 3" xfId="28338" xr:uid="{2276A5BE-EFA0-4BC2-84AD-6C5B84677033}"/>
    <cellStyle name="Обычный 8 3 6 5 3 2" xfId="39011" xr:uid="{3F279D6B-7CA5-49F4-B099-F3CAA356A523}"/>
    <cellStyle name="Обычный 8 3 6 5 4" xfId="34037" xr:uid="{01D83678-2F61-44F0-AB11-FDB972222767}"/>
    <cellStyle name="Обычный 8 3 6 5 5" xfId="23151" xr:uid="{D1F598A4-D3BB-455F-811F-E2548B7C3C0C}"/>
    <cellStyle name="Обычный 8 3 6 6" xfId="25943" xr:uid="{6E533963-B2DE-4D4B-96EC-75261496B662}"/>
    <cellStyle name="Обычный 8 3 6 6 2" xfId="31195" xr:uid="{325F6335-3000-4850-B2DB-A5AA9BE34A29}"/>
    <cellStyle name="Обычный 8 3 6 6 2 2" xfId="41868" xr:uid="{5E42163A-7638-4CFA-AAF4-F4E2F6020BE2}"/>
    <cellStyle name="Обычный 8 3 6 6 3" xfId="36623" xr:uid="{7F67B945-8AAA-45A8-8E17-1844821DC3F8}"/>
    <cellStyle name="Обычный 8 3 6 7" xfId="27217" xr:uid="{5D50EDCB-5562-4DF3-8570-117E72A74257}"/>
    <cellStyle name="Обычный 8 3 6 7 2" xfId="37890" xr:uid="{2150833B-1305-4509-A18B-428810073720}"/>
    <cellStyle name="Обычный 8 3 6 8" xfId="32376" xr:uid="{6AA4A70E-3D82-450A-A2A9-4709AA152A20}"/>
    <cellStyle name="Обычный 8 3 6 9" xfId="21438" xr:uid="{80A179C9-A918-46D7-BC94-B3FA48937501}"/>
    <cellStyle name="Обычный 8 3 7" xfId="11288" xr:uid="{00000000-0005-0000-0000-0000A54D0000}"/>
    <cellStyle name="Обычный 8 3 7 2" xfId="11971" xr:uid="{00000000-0005-0000-0000-0000A64D0000}"/>
    <cellStyle name="Обычный 8 3 7 2 2" xfId="19911" xr:uid="{00000000-0005-0000-0000-0000A74D0000}"/>
    <cellStyle name="Обычный 8 3 7 2 2 2" xfId="25955" xr:uid="{9F7544D1-51C7-47D7-9993-6B1F3F7641DF}"/>
    <cellStyle name="Обычный 8 3 7 2 2 2 2" xfId="31207" xr:uid="{E95C5C57-EC54-46D4-9047-0EEF967E2D7B}"/>
    <cellStyle name="Обычный 8 3 7 2 2 2 2 2" xfId="41880" xr:uid="{50929724-2B9D-4AA0-95EA-5416916D779F}"/>
    <cellStyle name="Обычный 8 3 7 2 2 2 3" xfId="36635" xr:uid="{F15FB273-46A7-42D1-9914-37CD7AE86F76}"/>
    <cellStyle name="Обычный 8 3 7 2 2 3" xfId="29558" xr:uid="{5857C35F-FCEA-442A-84E5-8D45F366E8F2}"/>
    <cellStyle name="Обычный 8 3 7 2 2 3 2" xfId="40231" xr:uid="{865BD813-5A33-400F-9341-BD931143A718}"/>
    <cellStyle name="Обычный 8 3 7 2 2 4" xfId="35130" xr:uid="{70398F41-9C67-487B-9E0F-6339A5EEB9B4}"/>
    <cellStyle name="Обычный 8 3 7 2 2 5" xfId="24300" xr:uid="{9CE139F5-57E0-4148-824A-473635268C38}"/>
    <cellStyle name="Обычный 8 3 7 2 3" xfId="25954" xr:uid="{3522FB5F-C65C-4536-AA69-9BDCE5C1F975}"/>
    <cellStyle name="Обычный 8 3 7 2 3 2" xfId="31206" xr:uid="{BEFB40B1-CAF8-4299-815E-282BF21F95C1}"/>
    <cellStyle name="Обычный 8 3 7 2 3 2 2" xfId="41879" xr:uid="{FDCC4861-BCE0-4E9C-A9A9-B17721DF61F1}"/>
    <cellStyle name="Обычный 8 3 7 2 3 3" xfId="36634" xr:uid="{2B2A073D-D79F-4B58-BB57-B630E3D15422}"/>
    <cellStyle name="Обычный 8 3 7 2 4" xfId="27564" xr:uid="{BF80AEC2-59D4-4B99-903A-28020FC6D677}"/>
    <cellStyle name="Обычный 8 3 7 2 4 2" xfId="38237" xr:uid="{89F420A9-76DA-43AB-8278-59643ABB6572}"/>
    <cellStyle name="Обычный 8 3 7 2 5" xfId="33024" xr:uid="{E539A491-35BA-4CA4-9D6C-A0387A0CC30C}"/>
    <cellStyle name="Обычный 8 3 7 2 6" xfId="22090" xr:uid="{12CDBAE1-948A-41A3-98F8-47F5702E8216}"/>
    <cellStyle name="Обычный 8 3 7 3" xfId="19391" xr:uid="{00000000-0005-0000-0000-0000A84D0000}"/>
    <cellStyle name="Обычный 8 3 7 3 2" xfId="25956" xr:uid="{8ED8779F-3832-4864-AA9D-9F342406BB4F}"/>
    <cellStyle name="Обычный 8 3 7 3 2 2" xfId="31208" xr:uid="{F194B627-F521-4CAB-B157-E8BE81C32A72}"/>
    <cellStyle name="Обычный 8 3 7 3 2 2 2" xfId="41881" xr:uid="{E9FEAF0B-D485-423E-B0DB-67B9E5F357BA}"/>
    <cellStyle name="Обычный 8 3 7 3 2 3" xfId="36636" xr:uid="{69CC2A8E-2CE3-4E93-9479-84C6C4CA9DAB}"/>
    <cellStyle name="Обычный 8 3 7 3 3" xfId="29038" xr:uid="{5F78997A-7D95-4D48-A247-36CB1E60752B}"/>
    <cellStyle name="Обычный 8 3 7 3 3 2" xfId="39711" xr:uid="{566DA5BF-A3C0-4FC2-9625-D2BB2C8DB1E5}"/>
    <cellStyle name="Обычный 8 3 7 3 4" xfId="34612" xr:uid="{F96498DB-74C4-45D9-A08F-38D899D6489A}"/>
    <cellStyle name="Обычный 8 3 7 3 5" xfId="23782" xr:uid="{FD62411E-39CA-4CED-819F-0CBB7CD01919}"/>
    <cellStyle name="Обычный 8 3 7 4" xfId="18542" xr:uid="{00000000-0005-0000-0000-0000A94D0000}"/>
    <cellStyle name="Обычный 8 3 7 4 2" xfId="25957" xr:uid="{594D45FB-CE1C-454D-ADF4-7054E7C0DA87}"/>
    <cellStyle name="Обычный 8 3 7 4 2 2" xfId="31209" xr:uid="{1BDB162A-4FDF-45A0-BF98-0B98BF024432}"/>
    <cellStyle name="Обычный 8 3 7 4 2 2 2" xfId="41882" xr:uid="{0B4DFF3E-E150-47C5-AAE7-ED8476BB5F2A}"/>
    <cellStyle name="Обычный 8 3 7 4 2 3" xfId="36637" xr:uid="{8A9AF324-94CB-4D17-B946-1BF175EBA42C}"/>
    <cellStyle name="Обычный 8 3 7 4 3" xfId="28340" xr:uid="{2ABC28CE-9338-4CF9-9F63-B3514E824DFB}"/>
    <cellStyle name="Обычный 8 3 7 4 3 2" xfId="39013" xr:uid="{808BAF4C-5181-4AC8-8934-BDCFC50295A8}"/>
    <cellStyle name="Обычный 8 3 7 4 4" xfId="34039" xr:uid="{C8882815-0F1C-4F8F-970A-2713A3EEF6F2}"/>
    <cellStyle name="Обычный 8 3 7 4 5" xfId="23153" xr:uid="{C9638649-B02D-496A-8CD1-ACA68B20D2F8}"/>
    <cellStyle name="Обычный 8 3 7 5" xfId="25953" xr:uid="{D35BE3CA-5BC7-4E1C-A2B1-FC04A6A4F4B5}"/>
    <cellStyle name="Обычный 8 3 7 5 2" xfId="31205" xr:uid="{F893CD74-C0DC-4131-9339-1F15AD9DE6AF}"/>
    <cellStyle name="Обычный 8 3 7 5 2 2" xfId="41878" xr:uid="{874EFEA1-56A6-4A47-92D7-533FF81119BA}"/>
    <cellStyle name="Обычный 8 3 7 5 3" xfId="36633" xr:uid="{105257D2-ADB9-4B77-9F9D-D726D55448C9}"/>
    <cellStyle name="Обычный 8 3 7 6" xfId="27219" xr:uid="{044BE8BC-D8C1-47BC-A197-DF456B1C3DF2}"/>
    <cellStyle name="Обычный 8 3 7 6 2" xfId="37892" xr:uid="{261AADCE-DA2C-40C1-B8C7-03C999C46972}"/>
    <cellStyle name="Обычный 8 3 7 7" xfId="32378" xr:uid="{276CE28B-20D1-42DD-AAAC-91B6FC3D3BE5}"/>
    <cellStyle name="Обычный 8 3 7 8" xfId="21440" xr:uid="{32F805E5-B45A-4313-9D07-FDF27E13A30F}"/>
    <cellStyle name="Обычный 8 3_18" xfId="18543" xr:uid="{00000000-0005-0000-0000-0000AA4D0000}"/>
    <cellStyle name="Обычный 8 4" xfId="7811" xr:uid="{00000000-0005-0000-0000-0000AB4D0000}"/>
    <cellStyle name="Обычный 8 4 2" xfId="11289" xr:uid="{00000000-0005-0000-0000-0000AC4D0000}"/>
    <cellStyle name="Обычный 8 4 2 2" xfId="11290" xr:uid="{00000000-0005-0000-0000-0000AD4D0000}"/>
    <cellStyle name="Обычный 8 4 2 2 2" xfId="11973" xr:uid="{00000000-0005-0000-0000-0000AE4D0000}"/>
    <cellStyle name="Обычный 8 4 2 2 2 2" xfId="19913" xr:uid="{00000000-0005-0000-0000-0000AF4D0000}"/>
    <cellStyle name="Обычный 8 4 2 2 2 2 2" xfId="25961" xr:uid="{0E59A147-901C-494B-A376-A5AF99EB203C}"/>
    <cellStyle name="Обычный 8 4 2 2 2 2 2 2" xfId="31213" xr:uid="{4BCF1DAD-FA3F-4E22-8DAA-30A733E8F8BF}"/>
    <cellStyle name="Обычный 8 4 2 2 2 2 2 2 2" xfId="41886" xr:uid="{D092F0FA-F733-4321-84C0-0CF1A358E133}"/>
    <cellStyle name="Обычный 8 4 2 2 2 2 2 3" xfId="36641" xr:uid="{737E24D3-571D-45F4-8228-6941878C9DB6}"/>
    <cellStyle name="Обычный 8 4 2 2 2 2 3" xfId="29560" xr:uid="{F5A7CCD0-E66C-48C9-B2F0-AC35A25D41F0}"/>
    <cellStyle name="Обычный 8 4 2 2 2 2 3 2" xfId="40233" xr:uid="{246B0E5D-AB70-45D7-BB06-C4E289FEC111}"/>
    <cellStyle name="Обычный 8 4 2 2 2 2 4" xfId="35132" xr:uid="{5FF824E5-E085-4692-A2B5-84DD454B9E1E}"/>
    <cellStyle name="Обычный 8 4 2 2 2 2 5" xfId="24302" xr:uid="{9DD0E47B-AF20-4F9C-8C07-2457E340643B}"/>
    <cellStyle name="Обычный 8 4 2 2 2 3" xfId="25960" xr:uid="{C6E59473-2318-4E4C-8E50-8EC18F8ECAD5}"/>
    <cellStyle name="Обычный 8 4 2 2 2 3 2" xfId="31212" xr:uid="{48E07EC0-1DB6-48D1-A93F-22FBE5DD98DF}"/>
    <cellStyle name="Обычный 8 4 2 2 2 3 2 2" xfId="41885" xr:uid="{A5C614E7-DFAA-4030-914C-ED7D51D33AB1}"/>
    <cellStyle name="Обычный 8 4 2 2 2 3 3" xfId="36640" xr:uid="{F45B025E-63EE-4759-B64C-F530C45401C4}"/>
    <cellStyle name="Обычный 8 4 2 2 2 4" xfId="27566" xr:uid="{76CAB99E-EE44-43FB-BB0A-75854C74855C}"/>
    <cellStyle name="Обычный 8 4 2 2 2 4 2" xfId="38239" xr:uid="{71F3553B-1DA2-418C-861E-7956CA683911}"/>
    <cellStyle name="Обычный 8 4 2 2 2 5" xfId="33026" xr:uid="{26829C56-B7F1-483D-B53A-761E8C4B37CC}"/>
    <cellStyle name="Обычный 8 4 2 2 2 6" xfId="22092" xr:uid="{A9560402-D0B8-4F97-9605-C0E579F08CC7}"/>
    <cellStyle name="Обычный 8 4 2 2 3" xfId="19393" xr:uid="{00000000-0005-0000-0000-0000B04D0000}"/>
    <cellStyle name="Обычный 8 4 2 2 3 2" xfId="25962" xr:uid="{39E3D43E-B1B0-49D2-A32F-6C8A7568246D}"/>
    <cellStyle name="Обычный 8 4 2 2 3 2 2" xfId="31214" xr:uid="{C5C2C693-95CA-4C7A-B108-E651B5DD53CB}"/>
    <cellStyle name="Обычный 8 4 2 2 3 2 2 2" xfId="41887" xr:uid="{237851A9-103F-4046-9388-88286C8019E5}"/>
    <cellStyle name="Обычный 8 4 2 2 3 2 3" xfId="36642" xr:uid="{5DD00C4A-C562-440E-8990-B83A1943BB22}"/>
    <cellStyle name="Обычный 8 4 2 2 3 3" xfId="29040" xr:uid="{BC53378B-F2C8-4B7B-AB1A-8E594C8E13E6}"/>
    <cellStyle name="Обычный 8 4 2 2 3 3 2" xfId="39713" xr:uid="{457D5439-4557-4A57-A9A5-B96C18C08FBC}"/>
    <cellStyle name="Обычный 8 4 2 2 3 4" xfId="34614" xr:uid="{A878DA92-735F-4389-ABEF-BA8652BC687E}"/>
    <cellStyle name="Обычный 8 4 2 2 3 5" xfId="23784" xr:uid="{7A171C8F-79B8-4A53-8765-596C18C5A719}"/>
    <cellStyle name="Обычный 8 4 2 2 4" xfId="18545" xr:uid="{00000000-0005-0000-0000-0000B14D0000}"/>
    <cellStyle name="Обычный 8 4 2 2 4 2" xfId="25963" xr:uid="{884FB532-78EC-4134-B49B-03AB610B8FFC}"/>
    <cellStyle name="Обычный 8 4 2 2 4 2 2" xfId="31215" xr:uid="{9D315E93-4893-4121-886B-D446538F71DC}"/>
    <cellStyle name="Обычный 8 4 2 2 4 2 2 2" xfId="41888" xr:uid="{35F21834-0810-4E53-993B-60345F09D660}"/>
    <cellStyle name="Обычный 8 4 2 2 4 2 3" xfId="36643" xr:uid="{5570B791-1A65-4BBF-9A1A-048D5BDC4E23}"/>
    <cellStyle name="Обычный 8 4 2 2 4 3" xfId="28342" xr:uid="{0EB1E035-F89E-4C91-A226-C2D99EE106A7}"/>
    <cellStyle name="Обычный 8 4 2 2 4 3 2" xfId="39015" xr:uid="{C89BC1D7-82E7-4588-AD8F-7E371DFF086B}"/>
    <cellStyle name="Обычный 8 4 2 2 4 4" xfId="34041" xr:uid="{C23D14AD-1C36-49A9-BB6E-D05559AD510F}"/>
    <cellStyle name="Обычный 8 4 2 2 4 5" xfId="23155" xr:uid="{3E6E9879-4109-4BCE-9357-EE9DA726B7EB}"/>
    <cellStyle name="Обычный 8 4 2 2 5" xfId="25959" xr:uid="{77B8832D-F02F-48C4-8641-674912420F4F}"/>
    <cellStyle name="Обычный 8 4 2 2 5 2" xfId="31211" xr:uid="{0CD70D9C-3DEF-4582-895C-771C5947FA6F}"/>
    <cellStyle name="Обычный 8 4 2 2 5 2 2" xfId="41884" xr:uid="{9B9E54FC-319B-4D45-AC98-957B6BBC2F33}"/>
    <cellStyle name="Обычный 8 4 2 2 5 3" xfId="36639" xr:uid="{40E2666F-6325-4328-9772-2465400E6B3B}"/>
    <cellStyle name="Обычный 8 4 2 2 6" xfId="27221" xr:uid="{58743BED-84B7-4716-8C12-B1A6978EA69C}"/>
    <cellStyle name="Обычный 8 4 2 2 6 2" xfId="37894" xr:uid="{85C723DB-2D93-4B40-85FA-C3B218035C39}"/>
    <cellStyle name="Обычный 8 4 2 2 7" xfId="32380" xr:uid="{8423D621-DAC1-4C5A-897D-67BD11ACAB5B}"/>
    <cellStyle name="Обычный 8 4 2 2 8" xfId="21442" xr:uid="{50B54653-8624-4594-8F71-C9F21D4CD5A4}"/>
    <cellStyle name="Обычный 8 4 2 3" xfId="11972" xr:uid="{00000000-0005-0000-0000-0000B24D0000}"/>
    <cellStyle name="Обычный 8 4 2 3 2" xfId="19912" xr:uid="{00000000-0005-0000-0000-0000B34D0000}"/>
    <cellStyle name="Обычный 8 4 2 3 2 2" xfId="25965" xr:uid="{984AD18D-6022-4242-B242-16CC70F549C3}"/>
    <cellStyle name="Обычный 8 4 2 3 2 2 2" xfId="31217" xr:uid="{1E483523-3EC6-46B9-A2A4-68F0F25DF7D7}"/>
    <cellStyle name="Обычный 8 4 2 3 2 2 2 2" xfId="41890" xr:uid="{5E0D6366-790C-4C7F-A00F-8FC33AD35CDB}"/>
    <cellStyle name="Обычный 8 4 2 3 2 2 3" xfId="36645" xr:uid="{0D09FA0F-C749-4B6E-92CD-C31E92DEB483}"/>
    <cellStyle name="Обычный 8 4 2 3 2 3" xfId="29559" xr:uid="{01AC9ED3-1B22-40B4-B80C-ABB3CCC4A124}"/>
    <cellStyle name="Обычный 8 4 2 3 2 3 2" xfId="40232" xr:uid="{0A630A72-7C5C-4225-BD9D-1DD8D1EF9D57}"/>
    <cellStyle name="Обычный 8 4 2 3 2 4" xfId="35131" xr:uid="{40D29DD2-C5DD-436A-93BD-76B5F8BD1099}"/>
    <cellStyle name="Обычный 8 4 2 3 2 5" xfId="24301" xr:uid="{D1F586C3-8BDD-4F5F-AE20-F6AB7215AD8E}"/>
    <cellStyle name="Обычный 8 4 2 3 3" xfId="25964" xr:uid="{0A82A927-6FA2-4BF3-AD30-838E85773C8E}"/>
    <cellStyle name="Обычный 8 4 2 3 3 2" xfId="31216" xr:uid="{157539FA-5FA6-4DD4-BB0A-FBD019F34D5A}"/>
    <cellStyle name="Обычный 8 4 2 3 3 2 2" xfId="41889" xr:uid="{C32FD424-94D3-4581-B4CA-B399485D3DEE}"/>
    <cellStyle name="Обычный 8 4 2 3 3 3" xfId="36644" xr:uid="{D2A6DFDF-AF66-4C01-A145-57BADDA12745}"/>
    <cellStyle name="Обычный 8 4 2 3 4" xfId="27565" xr:uid="{58EF310D-DDCC-49BF-ADCA-12048DE588E6}"/>
    <cellStyle name="Обычный 8 4 2 3 4 2" xfId="38238" xr:uid="{02C5D5E2-219C-4E35-9138-9009FA2676BD}"/>
    <cellStyle name="Обычный 8 4 2 3 5" xfId="33025" xr:uid="{B32FD414-7033-4840-AB98-04BFE098D9EA}"/>
    <cellStyle name="Обычный 8 4 2 3 6" xfId="22091" xr:uid="{8AD6D44B-22FE-4E02-A93E-70E8E95B8F37}"/>
    <cellStyle name="Обычный 8 4 2 4" xfId="19392" xr:uid="{00000000-0005-0000-0000-0000B44D0000}"/>
    <cellStyle name="Обычный 8 4 2 4 2" xfId="25966" xr:uid="{90954BC6-66FF-4019-B0A2-D28754222BEB}"/>
    <cellStyle name="Обычный 8 4 2 4 2 2" xfId="31218" xr:uid="{095C8D82-50BD-4706-A8C0-129B88AD293D}"/>
    <cellStyle name="Обычный 8 4 2 4 2 2 2" xfId="41891" xr:uid="{5D7C6EE6-F3BE-466C-815E-EB89E901CDCF}"/>
    <cellStyle name="Обычный 8 4 2 4 2 3" xfId="36646" xr:uid="{4909BE33-E7AF-42A4-BBAC-404FA560A2D9}"/>
    <cellStyle name="Обычный 8 4 2 4 3" xfId="29039" xr:uid="{C251D92D-A6B0-4A3B-A9A9-A2ABE653CD79}"/>
    <cellStyle name="Обычный 8 4 2 4 3 2" xfId="39712" xr:uid="{E071B121-7486-481D-895B-47702AC1D003}"/>
    <cellStyle name="Обычный 8 4 2 4 4" xfId="34613" xr:uid="{C9FDF2E2-4BA3-4AC6-8C4F-BC29E4BBE7C7}"/>
    <cellStyle name="Обычный 8 4 2 4 5" xfId="23783" xr:uid="{DA3F399E-653B-4A81-BFE1-1B8D8816FDC0}"/>
    <cellStyle name="Обычный 8 4 2 5" xfId="18544" xr:uid="{00000000-0005-0000-0000-0000B54D0000}"/>
    <cellStyle name="Обычный 8 4 2 5 2" xfId="25967" xr:uid="{0EF7C012-D2AC-42F5-81B4-B7FD8BABEF38}"/>
    <cellStyle name="Обычный 8 4 2 5 2 2" xfId="31219" xr:uid="{D30E0BEE-E013-4454-BD4B-16FDC4D17C03}"/>
    <cellStyle name="Обычный 8 4 2 5 2 2 2" xfId="41892" xr:uid="{EF861387-3F3A-4D27-9C9D-D72ECB9AE954}"/>
    <cellStyle name="Обычный 8 4 2 5 2 3" xfId="36647" xr:uid="{D86A6AFA-A49E-4ACE-86BF-D52224ABCE94}"/>
    <cellStyle name="Обычный 8 4 2 5 3" xfId="28341" xr:uid="{2FB3DAAA-FABD-4FE6-AF84-E2070F37F800}"/>
    <cellStyle name="Обычный 8 4 2 5 3 2" xfId="39014" xr:uid="{A0BD007D-495D-4016-9470-11FBF58677D7}"/>
    <cellStyle name="Обычный 8 4 2 5 4" xfId="34040" xr:uid="{A67CE197-2037-4E8F-BC16-87B63AB129B5}"/>
    <cellStyle name="Обычный 8 4 2 5 5" xfId="23154" xr:uid="{24F17B16-A1CD-4343-9F44-45AADEFA6DEC}"/>
    <cellStyle name="Обычный 8 4 2 6" xfId="25958" xr:uid="{9D02E21D-BA14-4543-8FA2-C6FDB4AFDAE1}"/>
    <cellStyle name="Обычный 8 4 2 6 2" xfId="31210" xr:uid="{3DC0CE4C-7D05-4CD9-A94F-52D889A50F59}"/>
    <cellStyle name="Обычный 8 4 2 6 2 2" xfId="41883" xr:uid="{82D4D861-467B-40C8-84B6-50CEEA5D563F}"/>
    <cellStyle name="Обычный 8 4 2 6 3" xfId="36638" xr:uid="{4D5D17E7-B4BA-4486-A253-44BDF87FF7BD}"/>
    <cellStyle name="Обычный 8 4 2 7" xfId="27220" xr:uid="{4E995D6A-5A0E-44D7-B876-D6CA43290F39}"/>
    <cellStyle name="Обычный 8 4 2 7 2" xfId="37893" xr:uid="{37DB13B6-A053-4CE8-B3D9-FCBA6BB374A8}"/>
    <cellStyle name="Обычный 8 4 2 8" xfId="32379" xr:uid="{69DB7EB6-415C-4094-9C6C-9F2A6402D93A}"/>
    <cellStyle name="Обычный 8 4 2 9" xfId="21441" xr:uid="{F6AB4EF0-0F66-4039-9A9B-76533D71F448}"/>
    <cellStyle name="Обычный 8 4 3" xfId="11291" xr:uid="{00000000-0005-0000-0000-0000B64D0000}"/>
    <cellStyle name="Обычный 8 4 3 2" xfId="11974" xr:uid="{00000000-0005-0000-0000-0000B74D0000}"/>
    <cellStyle name="Обычный 8 4 3 2 2" xfId="19914" xr:uid="{00000000-0005-0000-0000-0000B84D0000}"/>
    <cellStyle name="Обычный 8 4 3 2 2 2" xfId="25970" xr:uid="{9FA2A700-36B9-4AED-89D2-493B49DCD054}"/>
    <cellStyle name="Обычный 8 4 3 2 2 2 2" xfId="31222" xr:uid="{1B54F7CB-4352-4489-B98C-927F648573FF}"/>
    <cellStyle name="Обычный 8 4 3 2 2 2 2 2" xfId="41895" xr:uid="{7BE5D683-57ED-4863-A82C-F41F93E7EFBF}"/>
    <cellStyle name="Обычный 8 4 3 2 2 2 3" xfId="36650" xr:uid="{A492B873-72BD-438C-937F-C3820D83C22F}"/>
    <cellStyle name="Обычный 8 4 3 2 2 3" xfId="29561" xr:uid="{87E297EB-3754-48F5-83C6-08AB8F915458}"/>
    <cellStyle name="Обычный 8 4 3 2 2 3 2" xfId="40234" xr:uid="{04B869E6-39D1-48A9-90AD-E981CBFC172C}"/>
    <cellStyle name="Обычный 8 4 3 2 2 4" xfId="35133" xr:uid="{CE647588-BF99-4132-9731-46471E0CA2ED}"/>
    <cellStyle name="Обычный 8 4 3 2 2 5" xfId="24303" xr:uid="{54B5481C-24E0-42C8-862A-BBCA4C93561C}"/>
    <cellStyle name="Обычный 8 4 3 2 3" xfId="25969" xr:uid="{447C556D-8B20-4249-94D6-C2441F877AB2}"/>
    <cellStyle name="Обычный 8 4 3 2 3 2" xfId="31221" xr:uid="{32E75ABA-8180-4839-9A19-FDB12DBBB890}"/>
    <cellStyle name="Обычный 8 4 3 2 3 2 2" xfId="41894" xr:uid="{5639A0B1-B2FC-4CF5-B9D3-B9C8ECB0E3BF}"/>
    <cellStyle name="Обычный 8 4 3 2 3 3" xfId="36649" xr:uid="{C352A3DD-7A1B-4323-B073-99302F9AA668}"/>
    <cellStyle name="Обычный 8 4 3 2 4" xfId="27567" xr:uid="{999FD46C-A1BB-464E-8F6D-9E57DDC9BA82}"/>
    <cellStyle name="Обычный 8 4 3 2 4 2" xfId="38240" xr:uid="{2393D0F4-96C9-4121-B257-B6CEC80D2870}"/>
    <cellStyle name="Обычный 8 4 3 2 5" xfId="33027" xr:uid="{57F74ECF-796C-43F4-A717-A47D6B12F80C}"/>
    <cellStyle name="Обычный 8 4 3 2 6" xfId="22093" xr:uid="{D74ACDC3-0118-4D17-9264-5A12E3C72AE0}"/>
    <cellStyle name="Обычный 8 4 3 3" xfId="19394" xr:uid="{00000000-0005-0000-0000-0000B94D0000}"/>
    <cellStyle name="Обычный 8 4 3 3 2" xfId="25971" xr:uid="{4C97338F-0F93-4F1C-87CE-4BA70FBAEFF7}"/>
    <cellStyle name="Обычный 8 4 3 3 2 2" xfId="31223" xr:uid="{CF7DAE47-F3CB-4382-BEE4-64BF9CACEAFB}"/>
    <cellStyle name="Обычный 8 4 3 3 2 2 2" xfId="41896" xr:uid="{5F6B1C49-12A1-4FF5-8FE7-4C17882F6768}"/>
    <cellStyle name="Обычный 8 4 3 3 2 3" xfId="36651" xr:uid="{FF546577-5D67-4258-ABD3-F901367BC13A}"/>
    <cellStyle name="Обычный 8 4 3 3 3" xfId="29041" xr:uid="{2C1090C9-2882-4CBD-BD73-397675AE034D}"/>
    <cellStyle name="Обычный 8 4 3 3 3 2" xfId="39714" xr:uid="{C36DD96C-3F54-4352-8210-B67CBBE16D36}"/>
    <cellStyle name="Обычный 8 4 3 3 4" xfId="34615" xr:uid="{C947E014-8AAA-4AA1-91C2-3C71EA8FCEC4}"/>
    <cellStyle name="Обычный 8 4 3 3 5" xfId="23785" xr:uid="{6279779E-DA5F-4A63-9F59-BE245C3ED40B}"/>
    <cellStyle name="Обычный 8 4 3 4" xfId="18546" xr:uid="{00000000-0005-0000-0000-0000BA4D0000}"/>
    <cellStyle name="Обычный 8 4 3 4 2" xfId="25972" xr:uid="{0C00E238-1DE7-4556-B022-E96F88B44249}"/>
    <cellStyle name="Обычный 8 4 3 4 2 2" xfId="31224" xr:uid="{65C4F048-B082-4426-B58F-A862DD78EC3F}"/>
    <cellStyle name="Обычный 8 4 3 4 2 2 2" xfId="41897" xr:uid="{D07BD58A-5DD1-4D0B-B001-3CC746BF4321}"/>
    <cellStyle name="Обычный 8 4 3 4 2 3" xfId="36652" xr:uid="{3CAFEBEA-98A6-4D4B-9566-C2828F32A2F4}"/>
    <cellStyle name="Обычный 8 4 3 4 3" xfId="28343" xr:uid="{E5BC7813-C079-47A4-9CDC-16755F9DC1FB}"/>
    <cellStyle name="Обычный 8 4 3 4 3 2" xfId="39016" xr:uid="{D30A2541-53AD-442A-A984-A2B7EE110760}"/>
    <cellStyle name="Обычный 8 4 3 4 4" xfId="34042" xr:uid="{11036BAE-EEE4-4F10-948D-CC751C118D01}"/>
    <cellStyle name="Обычный 8 4 3 4 5" xfId="23156" xr:uid="{29019A05-3DD6-4005-86B4-1C98F1D04C32}"/>
    <cellStyle name="Обычный 8 4 3 5" xfId="25968" xr:uid="{202666AE-563A-4ABE-93C5-2D49387090C5}"/>
    <cellStyle name="Обычный 8 4 3 5 2" xfId="31220" xr:uid="{B88184C8-D33E-4E77-939B-99909BAC0F58}"/>
    <cellStyle name="Обычный 8 4 3 5 2 2" xfId="41893" xr:uid="{3C2E2B3C-CFDA-4446-BF79-A4321E03CEDF}"/>
    <cellStyle name="Обычный 8 4 3 5 3" xfId="36648" xr:uid="{03EF3B57-E1C9-4C80-B855-F9500E75483F}"/>
    <cellStyle name="Обычный 8 4 3 6" xfId="27222" xr:uid="{B301E345-313C-4923-9A92-2B6745B43E9B}"/>
    <cellStyle name="Обычный 8 4 3 6 2" xfId="37895" xr:uid="{D23DB7A0-709A-4C65-B5B5-DA2185AA8EFF}"/>
    <cellStyle name="Обычный 8 4 3 7" xfId="32381" xr:uid="{3EFA2F24-2431-4F43-ACA3-DE688899FB20}"/>
    <cellStyle name="Обычный 8 4 3 8" xfId="21443" xr:uid="{0C1A4C99-C959-45CD-8369-B7736C97A8FE}"/>
    <cellStyle name="Обычный 8 4_18" xfId="18547" xr:uid="{00000000-0005-0000-0000-0000BB4D0000}"/>
    <cellStyle name="Обычный 8 5" xfId="7812" xr:uid="{00000000-0005-0000-0000-0000BC4D0000}"/>
    <cellStyle name="Обычный 8 5 2" xfId="11292" xr:uid="{00000000-0005-0000-0000-0000BD4D0000}"/>
    <cellStyle name="Обычный 8 5 2 2" xfId="11293" xr:uid="{00000000-0005-0000-0000-0000BE4D0000}"/>
    <cellStyle name="Обычный 8 5 2 2 2" xfId="11976" xr:uid="{00000000-0005-0000-0000-0000BF4D0000}"/>
    <cellStyle name="Обычный 8 5 2 2 2 2" xfId="19916" xr:uid="{00000000-0005-0000-0000-0000C04D0000}"/>
    <cellStyle name="Обычный 8 5 2 2 2 2 2" xfId="25976" xr:uid="{7DD36DF5-05DB-4616-AB0A-C543F3C4DF8B}"/>
    <cellStyle name="Обычный 8 5 2 2 2 2 2 2" xfId="31228" xr:uid="{93BC2A75-6C74-4A33-AE39-9B14C91AE2C5}"/>
    <cellStyle name="Обычный 8 5 2 2 2 2 2 2 2" xfId="41901" xr:uid="{0D38ACBA-8731-4CFC-A39D-A7B68896D39A}"/>
    <cellStyle name="Обычный 8 5 2 2 2 2 2 3" xfId="36656" xr:uid="{A668DF80-8A42-4B63-8408-81EEAE510695}"/>
    <cellStyle name="Обычный 8 5 2 2 2 2 3" xfId="29563" xr:uid="{2CF84FDF-3AC2-4419-B8B2-83D74AA7A838}"/>
    <cellStyle name="Обычный 8 5 2 2 2 2 3 2" xfId="40236" xr:uid="{9A63672D-FB7D-4D21-831E-3E532A586463}"/>
    <cellStyle name="Обычный 8 5 2 2 2 2 4" xfId="35135" xr:uid="{FB1D3CED-39ED-478E-A66A-60734FA0093A}"/>
    <cellStyle name="Обычный 8 5 2 2 2 2 5" xfId="24305" xr:uid="{C2FDC361-7200-42E4-82B0-29F61EF5F0CB}"/>
    <cellStyle name="Обычный 8 5 2 2 2 3" xfId="25975" xr:uid="{E5C4A193-9DEA-48A2-958A-87F920331AE5}"/>
    <cellStyle name="Обычный 8 5 2 2 2 3 2" xfId="31227" xr:uid="{0B63A9AD-676D-4A00-A72D-04A0AF16E344}"/>
    <cellStyle name="Обычный 8 5 2 2 2 3 2 2" xfId="41900" xr:uid="{78CB4DAA-6889-4C72-AFBB-BAC3E9085C69}"/>
    <cellStyle name="Обычный 8 5 2 2 2 3 3" xfId="36655" xr:uid="{9744AAE9-D6A1-4967-A806-7954F555BC93}"/>
    <cellStyle name="Обычный 8 5 2 2 2 4" xfId="27569" xr:uid="{89CB451C-F987-45C7-B670-630FFAB6CC8E}"/>
    <cellStyle name="Обычный 8 5 2 2 2 4 2" xfId="38242" xr:uid="{6AAD476C-AF58-4B71-92E2-20FA0A7772F3}"/>
    <cellStyle name="Обычный 8 5 2 2 2 5" xfId="33029" xr:uid="{70BEAFA9-D894-42B2-8178-93ECDEB32769}"/>
    <cellStyle name="Обычный 8 5 2 2 2 6" xfId="22095" xr:uid="{E3FC61F1-E602-4C6F-87DB-5E920D21D342}"/>
    <cellStyle name="Обычный 8 5 2 2 3" xfId="19396" xr:uid="{00000000-0005-0000-0000-0000C14D0000}"/>
    <cellStyle name="Обычный 8 5 2 2 3 2" xfId="25977" xr:uid="{540A4813-D0F7-4490-B4AA-39403E333944}"/>
    <cellStyle name="Обычный 8 5 2 2 3 2 2" xfId="31229" xr:uid="{7AEAB528-8FD1-40CF-8CE4-ED3062315A1A}"/>
    <cellStyle name="Обычный 8 5 2 2 3 2 2 2" xfId="41902" xr:uid="{1690512E-F354-42FD-8664-34B7F7A0CCD2}"/>
    <cellStyle name="Обычный 8 5 2 2 3 2 3" xfId="36657" xr:uid="{9775396A-234F-4368-9C77-4A7A75B8E028}"/>
    <cellStyle name="Обычный 8 5 2 2 3 3" xfId="29043" xr:uid="{F5D6671B-7D91-45E7-9A15-D8A15F338C1A}"/>
    <cellStyle name="Обычный 8 5 2 2 3 3 2" xfId="39716" xr:uid="{BDC70046-57E8-4049-A375-BB9163D8915E}"/>
    <cellStyle name="Обычный 8 5 2 2 3 4" xfId="34617" xr:uid="{776AF79C-7DD0-4C1A-AEAC-F4A0394C1162}"/>
    <cellStyle name="Обычный 8 5 2 2 3 5" xfId="23787" xr:uid="{1DF44FA1-A269-485B-A753-BC288702C2C0}"/>
    <cellStyle name="Обычный 8 5 2 2 4" xfId="18549" xr:uid="{00000000-0005-0000-0000-0000C24D0000}"/>
    <cellStyle name="Обычный 8 5 2 2 4 2" xfId="25978" xr:uid="{C66177EC-6715-417B-AF1A-2095AB2EC4A4}"/>
    <cellStyle name="Обычный 8 5 2 2 4 2 2" xfId="31230" xr:uid="{5E2C16B3-4203-499B-A4A1-D0351B597D49}"/>
    <cellStyle name="Обычный 8 5 2 2 4 2 2 2" xfId="41903" xr:uid="{E18F1F7F-89D6-4ADE-B635-01481473818F}"/>
    <cellStyle name="Обычный 8 5 2 2 4 2 3" xfId="36658" xr:uid="{3A8C1B62-1BE5-4F08-AB35-12655E81C8F3}"/>
    <cellStyle name="Обычный 8 5 2 2 4 3" xfId="28345" xr:uid="{2918E961-71C9-48E7-8467-FFB30A7CEF43}"/>
    <cellStyle name="Обычный 8 5 2 2 4 3 2" xfId="39018" xr:uid="{5ED92CCA-463C-48E1-BF3F-DDB3D14F6974}"/>
    <cellStyle name="Обычный 8 5 2 2 4 4" xfId="34044" xr:uid="{EF852F91-5D52-497F-AFC8-558B38094051}"/>
    <cellStyle name="Обычный 8 5 2 2 4 5" xfId="23158" xr:uid="{3FFF307E-F114-4492-8F1E-B1374EA73295}"/>
    <cellStyle name="Обычный 8 5 2 2 5" xfId="25974" xr:uid="{4D57680C-68DD-4FCD-A236-3484F396476A}"/>
    <cellStyle name="Обычный 8 5 2 2 5 2" xfId="31226" xr:uid="{34125EAC-7FD0-4253-8939-D9D8CEE2D03A}"/>
    <cellStyle name="Обычный 8 5 2 2 5 2 2" xfId="41899" xr:uid="{005142C7-0DE0-4235-A721-053B9289BBD4}"/>
    <cellStyle name="Обычный 8 5 2 2 5 3" xfId="36654" xr:uid="{0DF76EEA-185B-49F7-B57A-9F6B713256CE}"/>
    <cellStyle name="Обычный 8 5 2 2 6" xfId="27224" xr:uid="{31D50118-85F2-482F-9EF5-173854A24A46}"/>
    <cellStyle name="Обычный 8 5 2 2 6 2" xfId="37897" xr:uid="{27C7B78D-828E-4E56-BC21-B89C2B48416B}"/>
    <cellStyle name="Обычный 8 5 2 2 7" xfId="32383" xr:uid="{FE14C4C8-6F65-40A2-9655-9C9C8192AD09}"/>
    <cellStyle name="Обычный 8 5 2 2 8" xfId="21445" xr:uid="{CC4DB009-427B-49FC-87CB-8BA1282683ED}"/>
    <cellStyle name="Обычный 8 5 2 3" xfId="11975" xr:uid="{00000000-0005-0000-0000-0000C34D0000}"/>
    <cellStyle name="Обычный 8 5 2 3 2" xfId="19915" xr:uid="{00000000-0005-0000-0000-0000C44D0000}"/>
    <cellStyle name="Обычный 8 5 2 3 2 2" xfId="25980" xr:uid="{41F43554-150D-4813-951F-4D882E9332D8}"/>
    <cellStyle name="Обычный 8 5 2 3 2 2 2" xfId="31232" xr:uid="{2FB5D38B-0B66-4459-9E0E-EC3836FBA158}"/>
    <cellStyle name="Обычный 8 5 2 3 2 2 2 2" xfId="41905" xr:uid="{C3F952CF-0AB5-4196-BA1D-BCF9950AF80A}"/>
    <cellStyle name="Обычный 8 5 2 3 2 2 3" xfId="36660" xr:uid="{E35BCF48-0BA1-4AB8-BA36-ADCE00D8C0D3}"/>
    <cellStyle name="Обычный 8 5 2 3 2 3" xfId="29562" xr:uid="{E79B3FC6-FA79-4708-9835-EA1DBF65F862}"/>
    <cellStyle name="Обычный 8 5 2 3 2 3 2" xfId="40235" xr:uid="{4124846D-0638-4951-88ED-4ABA0305DCB1}"/>
    <cellStyle name="Обычный 8 5 2 3 2 4" xfId="35134" xr:uid="{84645471-7CEB-44FA-B088-6065535AF885}"/>
    <cellStyle name="Обычный 8 5 2 3 2 5" xfId="24304" xr:uid="{FEF2E6B9-6FFD-4BD6-8656-367E9E27A384}"/>
    <cellStyle name="Обычный 8 5 2 3 3" xfId="25979" xr:uid="{D4B0D562-8E3E-498F-9563-B0A2357D41E4}"/>
    <cellStyle name="Обычный 8 5 2 3 3 2" xfId="31231" xr:uid="{597651A2-4589-48BC-8970-0E3122ACF7C8}"/>
    <cellStyle name="Обычный 8 5 2 3 3 2 2" xfId="41904" xr:uid="{59573049-39D9-4CF2-937C-252B3BB8D0E4}"/>
    <cellStyle name="Обычный 8 5 2 3 3 3" xfId="36659" xr:uid="{75309BD1-B210-4E90-9BD8-A8EC25571F6A}"/>
    <cellStyle name="Обычный 8 5 2 3 4" xfId="27568" xr:uid="{291D76FE-2FB4-4C61-B43C-58B11F8B8E1B}"/>
    <cellStyle name="Обычный 8 5 2 3 4 2" xfId="38241" xr:uid="{19CB214A-D650-49F4-BFC6-6D86DF33E7BE}"/>
    <cellStyle name="Обычный 8 5 2 3 5" xfId="33028" xr:uid="{D6014105-BF13-4355-9A63-9B493681D5B8}"/>
    <cellStyle name="Обычный 8 5 2 3 6" xfId="22094" xr:uid="{70AE628E-4BA6-4803-A239-AA603AAD4C1C}"/>
    <cellStyle name="Обычный 8 5 2 4" xfId="19395" xr:uid="{00000000-0005-0000-0000-0000C54D0000}"/>
    <cellStyle name="Обычный 8 5 2 4 2" xfId="25981" xr:uid="{BBAAC141-FA42-4FEC-9FB9-686166F05610}"/>
    <cellStyle name="Обычный 8 5 2 4 2 2" xfId="31233" xr:uid="{162C56F8-53B2-445E-B7FD-124EE69D4744}"/>
    <cellStyle name="Обычный 8 5 2 4 2 2 2" xfId="41906" xr:uid="{CA02B755-38F7-4DA3-925F-FDAC53185724}"/>
    <cellStyle name="Обычный 8 5 2 4 2 3" xfId="36661" xr:uid="{E0EC2E0A-753C-4BE5-A211-2FD2B4E63DFE}"/>
    <cellStyle name="Обычный 8 5 2 4 3" xfId="29042" xr:uid="{F6F83B80-6514-4F06-BAFE-0C076BC9CBEA}"/>
    <cellStyle name="Обычный 8 5 2 4 3 2" xfId="39715" xr:uid="{C7585CC4-CE81-480B-9DD5-536C335314C3}"/>
    <cellStyle name="Обычный 8 5 2 4 4" xfId="34616" xr:uid="{7B275F24-8589-48E1-ABBC-92CFDD7662E4}"/>
    <cellStyle name="Обычный 8 5 2 4 5" xfId="23786" xr:uid="{A41D5A57-6810-4160-8404-461E2A739A84}"/>
    <cellStyle name="Обычный 8 5 2 5" xfId="18548" xr:uid="{00000000-0005-0000-0000-0000C64D0000}"/>
    <cellStyle name="Обычный 8 5 2 5 2" xfId="25982" xr:uid="{B1E83F0E-C42F-487A-A18B-0EF02555A2CD}"/>
    <cellStyle name="Обычный 8 5 2 5 2 2" xfId="31234" xr:uid="{FB26229C-3ADA-4719-92F2-CCFD789EEA3F}"/>
    <cellStyle name="Обычный 8 5 2 5 2 2 2" xfId="41907" xr:uid="{E179A4A4-58A7-4025-A181-DD24BFF45196}"/>
    <cellStyle name="Обычный 8 5 2 5 2 3" xfId="36662" xr:uid="{4601E4AA-A588-45B7-9BA9-F92C092BA75D}"/>
    <cellStyle name="Обычный 8 5 2 5 3" xfId="28344" xr:uid="{E7F987B6-DE5A-40AD-B40C-2C1BAD5BE7EF}"/>
    <cellStyle name="Обычный 8 5 2 5 3 2" xfId="39017" xr:uid="{DD4886FA-E021-4B7D-96E8-7CA70BD17DDB}"/>
    <cellStyle name="Обычный 8 5 2 5 4" xfId="34043" xr:uid="{EBC2B7F6-3AD1-4ACA-9EE2-A4C4A984DF4F}"/>
    <cellStyle name="Обычный 8 5 2 5 5" xfId="23157" xr:uid="{83600A18-5786-4D6A-852E-53343085CDB8}"/>
    <cellStyle name="Обычный 8 5 2 6" xfId="25973" xr:uid="{74CB1A3B-C676-4316-9D9F-B3997E66BE70}"/>
    <cellStyle name="Обычный 8 5 2 6 2" xfId="31225" xr:uid="{E698C721-42FF-477B-A61E-73A42F5EA145}"/>
    <cellStyle name="Обычный 8 5 2 6 2 2" xfId="41898" xr:uid="{BEC4A6D3-FCA2-4C73-A238-DDAE5ECC9C0F}"/>
    <cellStyle name="Обычный 8 5 2 6 3" xfId="36653" xr:uid="{6B27E928-7386-4B83-916C-299939DC11ED}"/>
    <cellStyle name="Обычный 8 5 2 7" xfId="27223" xr:uid="{BF24545B-C133-4A3A-BA07-A079B8037D3C}"/>
    <cellStyle name="Обычный 8 5 2 7 2" xfId="37896" xr:uid="{35FE7EC2-8815-4D39-99C6-5A4FB7E00EE3}"/>
    <cellStyle name="Обычный 8 5 2 8" xfId="32382" xr:uid="{E98DAA69-71D7-4E24-A9DC-E96FBA2F35F6}"/>
    <cellStyle name="Обычный 8 5 2 9" xfId="21444" xr:uid="{7CF7AF06-2E49-423A-8701-76D4959BC30F}"/>
    <cellStyle name="Обычный 8 5 3" xfId="11294" xr:uid="{00000000-0005-0000-0000-0000C74D0000}"/>
    <cellStyle name="Обычный 8 5 3 2" xfId="11977" xr:uid="{00000000-0005-0000-0000-0000C84D0000}"/>
    <cellStyle name="Обычный 8 5 3 2 2" xfId="19917" xr:uid="{00000000-0005-0000-0000-0000C94D0000}"/>
    <cellStyle name="Обычный 8 5 3 2 2 2" xfId="25985" xr:uid="{0CCF9CBE-12F3-43D1-95DB-88C4406FAAEA}"/>
    <cellStyle name="Обычный 8 5 3 2 2 2 2" xfId="31237" xr:uid="{42BE12F8-DF30-42E2-B8E5-D2BF5183FF16}"/>
    <cellStyle name="Обычный 8 5 3 2 2 2 2 2" xfId="41910" xr:uid="{521B424F-E7C7-4908-9061-BFC719A93EA6}"/>
    <cellStyle name="Обычный 8 5 3 2 2 2 3" xfId="36665" xr:uid="{B470A0DB-D22C-4020-98FE-300624776E55}"/>
    <cellStyle name="Обычный 8 5 3 2 2 3" xfId="29564" xr:uid="{F8B8C193-CCF7-491A-B756-EEC9582CD9EA}"/>
    <cellStyle name="Обычный 8 5 3 2 2 3 2" xfId="40237" xr:uid="{CAE42330-0525-4E02-8288-1FB7CCC5C6B8}"/>
    <cellStyle name="Обычный 8 5 3 2 2 4" xfId="35136" xr:uid="{E840C5D2-8885-4FE8-BFC0-7D0F1895D9B9}"/>
    <cellStyle name="Обычный 8 5 3 2 2 5" xfId="24306" xr:uid="{06C5647C-ACB9-4C3A-8F29-216C40903A51}"/>
    <cellStyle name="Обычный 8 5 3 2 3" xfId="25984" xr:uid="{67FCA796-2836-4C1E-A859-70BF18AD7626}"/>
    <cellStyle name="Обычный 8 5 3 2 3 2" xfId="31236" xr:uid="{3D76A868-1D2E-4A06-99A1-ECF63633BE89}"/>
    <cellStyle name="Обычный 8 5 3 2 3 2 2" xfId="41909" xr:uid="{B9DA0981-B148-4C63-B3E8-755B51BD958B}"/>
    <cellStyle name="Обычный 8 5 3 2 3 3" xfId="36664" xr:uid="{BF9FDA32-4E66-487E-BB6B-4E0157468BB4}"/>
    <cellStyle name="Обычный 8 5 3 2 4" xfId="27570" xr:uid="{35C6DDE2-FC74-4FB6-BAFB-65507833AB25}"/>
    <cellStyle name="Обычный 8 5 3 2 4 2" xfId="38243" xr:uid="{90F5CC1E-F36E-49C2-8700-7E9DF74F3D55}"/>
    <cellStyle name="Обычный 8 5 3 2 5" xfId="33030" xr:uid="{19227B2A-7599-4677-9A0B-BDBD4CF32823}"/>
    <cellStyle name="Обычный 8 5 3 2 6" xfId="22096" xr:uid="{5C555AF7-6FE4-4F98-8F02-DC6038F619E6}"/>
    <cellStyle name="Обычный 8 5 3 3" xfId="19397" xr:uid="{00000000-0005-0000-0000-0000CA4D0000}"/>
    <cellStyle name="Обычный 8 5 3 3 2" xfId="25986" xr:uid="{2196A40F-D53B-4191-A2DD-CD5B5FAF6FB2}"/>
    <cellStyle name="Обычный 8 5 3 3 2 2" xfId="31238" xr:uid="{20C04D67-B7A1-4DF2-8A84-416455EDB9DB}"/>
    <cellStyle name="Обычный 8 5 3 3 2 2 2" xfId="41911" xr:uid="{07415792-1144-4E42-B2F1-0BCBE92972A5}"/>
    <cellStyle name="Обычный 8 5 3 3 2 3" xfId="36666" xr:uid="{6B1161E5-C230-4E22-9EB0-E4D07A1F6CF6}"/>
    <cellStyle name="Обычный 8 5 3 3 3" xfId="29044" xr:uid="{9D5EB543-294C-40EA-8F0E-DACE21F82CC4}"/>
    <cellStyle name="Обычный 8 5 3 3 3 2" xfId="39717" xr:uid="{67F342F1-313E-4BCA-800B-24A38AB92954}"/>
    <cellStyle name="Обычный 8 5 3 3 4" xfId="34618" xr:uid="{4E6A6949-18EC-49F5-AF5D-940B0E4172CC}"/>
    <cellStyle name="Обычный 8 5 3 3 5" xfId="23788" xr:uid="{DA9EDE1C-D22F-4C2A-8F57-8BE0FF4211F1}"/>
    <cellStyle name="Обычный 8 5 3 4" xfId="18550" xr:uid="{00000000-0005-0000-0000-0000CB4D0000}"/>
    <cellStyle name="Обычный 8 5 3 4 2" xfId="25987" xr:uid="{52D730F9-467F-45C5-B2AF-B13A2C8512F5}"/>
    <cellStyle name="Обычный 8 5 3 4 2 2" xfId="31239" xr:uid="{EC338E6B-8447-45BC-B484-5B6A84ECDDFF}"/>
    <cellStyle name="Обычный 8 5 3 4 2 2 2" xfId="41912" xr:uid="{CB10EE34-B64C-49D2-ADAB-A15BF5294326}"/>
    <cellStyle name="Обычный 8 5 3 4 2 3" xfId="36667" xr:uid="{AB0464E8-17D8-4940-8664-E4376F192450}"/>
    <cellStyle name="Обычный 8 5 3 4 3" xfId="28346" xr:uid="{954E05C1-8092-4C14-A4A1-13033F79FD52}"/>
    <cellStyle name="Обычный 8 5 3 4 3 2" xfId="39019" xr:uid="{DC19B459-E3E8-487C-9E9F-CA6ED5937B17}"/>
    <cellStyle name="Обычный 8 5 3 4 4" xfId="34045" xr:uid="{076D796E-70E1-45FD-BA36-8D005141DD9F}"/>
    <cellStyle name="Обычный 8 5 3 4 5" xfId="23159" xr:uid="{2BB43A5F-68E1-43DE-8420-CA4C3126CB16}"/>
    <cellStyle name="Обычный 8 5 3 5" xfId="25983" xr:uid="{92AC4EB2-E5E3-4DAD-93D6-B82861E6049B}"/>
    <cellStyle name="Обычный 8 5 3 5 2" xfId="31235" xr:uid="{834540E7-B227-49BA-B68F-45C80D37C862}"/>
    <cellStyle name="Обычный 8 5 3 5 2 2" xfId="41908" xr:uid="{D15F82D3-4040-4320-B466-6EDE2BAAF9CA}"/>
    <cellStyle name="Обычный 8 5 3 5 3" xfId="36663" xr:uid="{1ADE9FFB-E402-4F84-AB1B-61544E116D3E}"/>
    <cellStyle name="Обычный 8 5 3 6" xfId="27225" xr:uid="{AA231E49-D018-48C8-9354-00B39D60106F}"/>
    <cellStyle name="Обычный 8 5 3 6 2" xfId="37898" xr:uid="{D89AE0F2-9585-40AD-AFA3-827EF5CA648C}"/>
    <cellStyle name="Обычный 8 5 3 7" xfId="32384" xr:uid="{D7F84792-6C51-4B15-BDEF-1D6009028C71}"/>
    <cellStyle name="Обычный 8 5 3 8" xfId="21446" xr:uid="{E3361B14-20DE-4C6E-8AC4-82A00352FB2E}"/>
    <cellStyle name="Обычный 8 5_18" xfId="18551" xr:uid="{00000000-0005-0000-0000-0000CC4D0000}"/>
    <cellStyle name="Обычный 8 6" xfId="7813" xr:uid="{00000000-0005-0000-0000-0000CD4D0000}"/>
    <cellStyle name="Обычный 8 6 2" xfId="11295" xr:uid="{00000000-0005-0000-0000-0000CE4D0000}"/>
    <cellStyle name="Обычный 8 6 2 2" xfId="11296" xr:uid="{00000000-0005-0000-0000-0000CF4D0000}"/>
    <cellStyle name="Обычный 8 6 2 2 2" xfId="11979" xr:uid="{00000000-0005-0000-0000-0000D04D0000}"/>
    <cellStyle name="Обычный 8 6 2 2 2 2" xfId="19919" xr:uid="{00000000-0005-0000-0000-0000D14D0000}"/>
    <cellStyle name="Обычный 8 6 2 2 2 2 2" xfId="25991" xr:uid="{C5C41902-B72A-4D1E-9789-9E48D204DB7B}"/>
    <cellStyle name="Обычный 8 6 2 2 2 2 2 2" xfId="31243" xr:uid="{9B09543E-5D14-4185-ADBA-B17FB73E5CA9}"/>
    <cellStyle name="Обычный 8 6 2 2 2 2 2 2 2" xfId="41916" xr:uid="{9CB9D2AC-5644-4108-AED5-D00B9F8DCF57}"/>
    <cellStyle name="Обычный 8 6 2 2 2 2 2 3" xfId="36671" xr:uid="{E68072E1-48A3-468E-88DB-ACAA73D6064F}"/>
    <cellStyle name="Обычный 8 6 2 2 2 2 3" xfId="29566" xr:uid="{5E47C06A-7B54-4F35-B7A6-E08E63D47E43}"/>
    <cellStyle name="Обычный 8 6 2 2 2 2 3 2" xfId="40239" xr:uid="{4A143A30-8772-40B9-BAD5-C621F2DC906F}"/>
    <cellStyle name="Обычный 8 6 2 2 2 2 4" xfId="35138" xr:uid="{3CA362E6-EA18-4057-9DAF-2AAB101E41B9}"/>
    <cellStyle name="Обычный 8 6 2 2 2 2 5" xfId="24308" xr:uid="{A825BA5C-3D12-457C-A0E7-EB07876F7BB5}"/>
    <cellStyle name="Обычный 8 6 2 2 2 3" xfId="25990" xr:uid="{3DD3D983-0188-4B9E-91EB-BDD95CCB5546}"/>
    <cellStyle name="Обычный 8 6 2 2 2 3 2" xfId="31242" xr:uid="{3712C3CF-F2FE-4078-943A-E690E0A065A5}"/>
    <cellStyle name="Обычный 8 6 2 2 2 3 2 2" xfId="41915" xr:uid="{68472340-EB44-4293-9DFF-CA10681C891F}"/>
    <cellStyle name="Обычный 8 6 2 2 2 3 3" xfId="36670" xr:uid="{EA897522-CEA7-4DF1-A33E-1DCC13B553CA}"/>
    <cellStyle name="Обычный 8 6 2 2 2 4" xfId="27572" xr:uid="{7B524F9A-4A60-48C1-835B-86FF7251DF58}"/>
    <cellStyle name="Обычный 8 6 2 2 2 4 2" xfId="38245" xr:uid="{9146E369-23FA-46AC-AA27-F4D8E4733253}"/>
    <cellStyle name="Обычный 8 6 2 2 2 5" xfId="33032" xr:uid="{95C6754E-181B-443E-BB61-DEE558CF187A}"/>
    <cellStyle name="Обычный 8 6 2 2 2 6" xfId="22098" xr:uid="{F1BF9013-424D-42CF-9C4E-B424C68C7270}"/>
    <cellStyle name="Обычный 8 6 2 2 3" xfId="19399" xr:uid="{00000000-0005-0000-0000-0000D24D0000}"/>
    <cellStyle name="Обычный 8 6 2 2 3 2" xfId="25992" xr:uid="{74929D69-0836-45D8-A4EB-7463E795BE8F}"/>
    <cellStyle name="Обычный 8 6 2 2 3 2 2" xfId="31244" xr:uid="{36E9BE30-1A8E-4BC3-97BE-AD4D7932DA17}"/>
    <cellStyle name="Обычный 8 6 2 2 3 2 2 2" xfId="41917" xr:uid="{850EC376-B183-45DF-97B4-AAD12B080684}"/>
    <cellStyle name="Обычный 8 6 2 2 3 2 3" xfId="36672" xr:uid="{507B3725-C62C-4419-8A1A-F08A38E8BF80}"/>
    <cellStyle name="Обычный 8 6 2 2 3 3" xfId="29046" xr:uid="{482BAEF7-0767-4A50-A1AC-84D872630CF9}"/>
    <cellStyle name="Обычный 8 6 2 2 3 3 2" xfId="39719" xr:uid="{3B50CBB8-39C9-4302-85B4-33D1BA546B70}"/>
    <cellStyle name="Обычный 8 6 2 2 3 4" xfId="34620" xr:uid="{68967FE3-2AE6-4A10-B66E-BFDFD690F313}"/>
    <cellStyle name="Обычный 8 6 2 2 3 5" xfId="23790" xr:uid="{FC15E613-2479-4C57-A76D-02620ECEE8BF}"/>
    <cellStyle name="Обычный 8 6 2 2 4" xfId="18553" xr:uid="{00000000-0005-0000-0000-0000D34D0000}"/>
    <cellStyle name="Обычный 8 6 2 2 4 2" xfId="25993" xr:uid="{0C49E085-F8A6-40CE-B369-CF86E65D78EC}"/>
    <cellStyle name="Обычный 8 6 2 2 4 2 2" xfId="31245" xr:uid="{56DB7033-7C34-4AF7-B350-F641DC5F5F3A}"/>
    <cellStyle name="Обычный 8 6 2 2 4 2 2 2" xfId="41918" xr:uid="{13511F7B-280F-4BB1-9E08-2021BAAE526D}"/>
    <cellStyle name="Обычный 8 6 2 2 4 2 3" xfId="36673" xr:uid="{A09091E6-CF15-4328-9679-DDA5DE8E75B2}"/>
    <cellStyle name="Обычный 8 6 2 2 4 3" xfId="28348" xr:uid="{9C230459-1D6F-44CF-BEA4-28F8424EB434}"/>
    <cellStyle name="Обычный 8 6 2 2 4 3 2" xfId="39021" xr:uid="{11C8ADE7-3C84-4685-AA6A-D0CCB1B99771}"/>
    <cellStyle name="Обычный 8 6 2 2 4 4" xfId="34047" xr:uid="{780C849E-0044-48EB-9BB6-2D26A6C8E43B}"/>
    <cellStyle name="Обычный 8 6 2 2 4 5" xfId="23161" xr:uid="{B7364065-68BF-4261-8C02-0608F1EB345F}"/>
    <cellStyle name="Обычный 8 6 2 2 5" xfId="25989" xr:uid="{E530C846-8B49-4382-BACF-F873FE9463AB}"/>
    <cellStyle name="Обычный 8 6 2 2 5 2" xfId="31241" xr:uid="{273792AE-694E-4936-99DD-C189A799F152}"/>
    <cellStyle name="Обычный 8 6 2 2 5 2 2" xfId="41914" xr:uid="{36D7F8C2-FFE2-4607-A5E7-E706694C354D}"/>
    <cellStyle name="Обычный 8 6 2 2 5 3" xfId="36669" xr:uid="{80225F20-97B7-454E-8C0B-62AF2940AE12}"/>
    <cellStyle name="Обычный 8 6 2 2 6" xfId="27227" xr:uid="{69A3E75A-B61E-4333-B538-CF0E955B1C63}"/>
    <cellStyle name="Обычный 8 6 2 2 6 2" xfId="37900" xr:uid="{43773E1F-80BA-491D-B941-945BB87C7AEC}"/>
    <cellStyle name="Обычный 8 6 2 2 7" xfId="32386" xr:uid="{6EAC8C58-F847-4E73-B64F-D4DA745335B9}"/>
    <cellStyle name="Обычный 8 6 2 2 8" xfId="21448" xr:uid="{FF53936A-F1FD-4273-AF43-FB196C056C5B}"/>
    <cellStyle name="Обычный 8 6 2 3" xfId="11978" xr:uid="{00000000-0005-0000-0000-0000D44D0000}"/>
    <cellStyle name="Обычный 8 6 2 3 2" xfId="19918" xr:uid="{00000000-0005-0000-0000-0000D54D0000}"/>
    <cellStyle name="Обычный 8 6 2 3 2 2" xfId="25995" xr:uid="{C0BFBA1C-8CDC-4F2F-B18F-6C4C65807D6E}"/>
    <cellStyle name="Обычный 8 6 2 3 2 2 2" xfId="31247" xr:uid="{B610DB41-C48B-45F3-ACF3-4125F5D1DF61}"/>
    <cellStyle name="Обычный 8 6 2 3 2 2 2 2" xfId="41920" xr:uid="{927DA3EF-61C1-458E-BD9B-19EACAE79A3C}"/>
    <cellStyle name="Обычный 8 6 2 3 2 2 3" xfId="36675" xr:uid="{15B5D1B9-35DC-41A3-8C8A-FE04A82CE4C5}"/>
    <cellStyle name="Обычный 8 6 2 3 2 3" xfId="29565" xr:uid="{B79DA3A7-18CB-48D0-B1C2-6D5DC9E31BEA}"/>
    <cellStyle name="Обычный 8 6 2 3 2 3 2" xfId="40238" xr:uid="{E33379AE-5F97-46CF-89E2-5D6CEA73F6D5}"/>
    <cellStyle name="Обычный 8 6 2 3 2 4" xfId="35137" xr:uid="{4B3794D8-7773-48C9-917C-3AD395DB83D6}"/>
    <cellStyle name="Обычный 8 6 2 3 2 5" xfId="24307" xr:uid="{90ED525C-AF1A-4725-9531-B32675C5959C}"/>
    <cellStyle name="Обычный 8 6 2 3 3" xfId="25994" xr:uid="{2E26CCE1-9319-43E7-9E89-7C3EE0C67CB1}"/>
    <cellStyle name="Обычный 8 6 2 3 3 2" xfId="31246" xr:uid="{403E5C3B-E0E4-41E8-9B23-744103093925}"/>
    <cellStyle name="Обычный 8 6 2 3 3 2 2" xfId="41919" xr:uid="{C80C4B7A-C60B-4080-94DB-59E28F12BE0A}"/>
    <cellStyle name="Обычный 8 6 2 3 3 3" xfId="36674" xr:uid="{5982333D-4C38-4220-AC1E-CAF88C66D05E}"/>
    <cellStyle name="Обычный 8 6 2 3 4" xfId="27571" xr:uid="{AA6EF12B-34E6-4398-91BC-311E4780BAE0}"/>
    <cellStyle name="Обычный 8 6 2 3 4 2" xfId="38244" xr:uid="{0C112246-9F0F-4519-9502-0A70281574E5}"/>
    <cellStyle name="Обычный 8 6 2 3 5" xfId="33031" xr:uid="{F0CB53C4-FA86-40DE-A947-5F4BB03129E4}"/>
    <cellStyle name="Обычный 8 6 2 3 6" xfId="22097" xr:uid="{39330EB5-99D9-4DC9-B830-BF93755A80B1}"/>
    <cellStyle name="Обычный 8 6 2 4" xfId="19398" xr:uid="{00000000-0005-0000-0000-0000D64D0000}"/>
    <cellStyle name="Обычный 8 6 2 4 2" xfId="25996" xr:uid="{4A7DA0B0-34DA-4A0C-9069-4F2B47CBE9A0}"/>
    <cellStyle name="Обычный 8 6 2 4 2 2" xfId="31248" xr:uid="{F5A1B553-F4C5-47A2-9B7C-926ED0701AD3}"/>
    <cellStyle name="Обычный 8 6 2 4 2 2 2" xfId="41921" xr:uid="{4AF38038-3CA9-42B5-8E69-969271782FA8}"/>
    <cellStyle name="Обычный 8 6 2 4 2 3" xfId="36676" xr:uid="{4BBD9B9D-9831-4665-BEEE-5EFDB191D600}"/>
    <cellStyle name="Обычный 8 6 2 4 3" xfId="29045" xr:uid="{F462F067-C653-427C-8077-D030D54CEEF1}"/>
    <cellStyle name="Обычный 8 6 2 4 3 2" xfId="39718" xr:uid="{05CCA796-F297-4103-ACCB-994633F4001E}"/>
    <cellStyle name="Обычный 8 6 2 4 4" xfId="34619" xr:uid="{840C8532-BFDB-4FEE-A34C-BA9D53B4F643}"/>
    <cellStyle name="Обычный 8 6 2 4 5" xfId="23789" xr:uid="{4AC2E853-5FA9-4194-9C2E-3DC2F88EBC4E}"/>
    <cellStyle name="Обычный 8 6 2 5" xfId="18552" xr:uid="{00000000-0005-0000-0000-0000D74D0000}"/>
    <cellStyle name="Обычный 8 6 2 5 2" xfId="25997" xr:uid="{350E6F13-D66A-426F-8979-5BB41BB61B15}"/>
    <cellStyle name="Обычный 8 6 2 5 2 2" xfId="31249" xr:uid="{3216B19E-68EE-49F6-B49E-C75C6DABE8D6}"/>
    <cellStyle name="Обычный 8 6 2 5 2 2 2" xfId="41922" xr:uid="{7D11C70C-2DEA-4388-944C-076EB0DC0E17}"/>
    <cellStyle name="Обычный 8 6 2 5 2 3" xfId="36677" xr:uid="{43C2DC16-B37A-449D-BFCA-C6C7C4E03671}"/>
    <cellStyle name="Обычный 8 6 2 5 3" xfId="28347" xr:uid="{19B491F0-E78D-4DA2-971A-E839E13B0D0D}"/>
    <cellStyle name="Обычный 8 6 2 5 3 2" xfId="39020" xr:uid="{E028E76D-DCEB-4E9A-B385-CB0E11D08602}"/>
    <cellStyle name="Обычный 8 6 2 5 4" xfId="34046" xr:uid="{1B4FDE16-F4BB-4E99-8FA4-D6CAC6593936}"/>
    <cellStyle name="Обычный 8 6 2 5 5" xfId="23160" xr:uid="{263D708F-317F-4524-9B3B-28DCA209E0B6}"/>
    <cellStyle name="Обычный 8 6 2 6" xfId="25988" xr:uid="{974E7CCE-0D5A-4370-9027-19FD7463DC24}"/>
    <cellStyle name="Обычный 8 6 2 6 2" xfId="31240" xr:uid="{FB752B9A-D077-4A21-AB48-855D656F0F88}"/>
    <cellStyle name="Обычный 8 6 2 6 2 2" xfId="41913" xr:uid="{9B23CE6C-D2E3-44EA-A8B7-1531BB80CA31}"/>
    <cellStyle name="Обычный 8 6 2 6 3" xfId="36668" xr:uid="{587B6905-73E5-4613-B33C-78FFE3DBAC26}"/>
    <cellStyle name="Обычный 8 6 2 7" xfId="27226" xr:uid="{E86B58C5-6DE3-42B3-BBDC-221FDDE2D89E}"/>
    <cellStyle name="Обычный 8 6 2 7 2" xfId="37899" xr:uid="{5D0BC528-D012-45DF-AE85-518493325F7F}"/>
    <cellStyle name="Обычный 8 6 2 8" xfId="32385" xr:uid="{81AFF7E8-95D5-4786-A9E0-0DD327A9FD57}"/>
    <cellStyle name="Обычный 8 6 2 9" xfId="21447" xr:uid="{E9FF6832-6562-453B-AFAB-36B2E8331B1E}"/>
    <cellStyle name="Обычный 8 6 3" xfId="11297" xr:uid="{00000000-0005-0000-0000-0000D84D0000}"/>
    <cellStyle name="Обычный 8 6 3 2" xfId="11980" xr:uid="{00000000-0005-0000-0000-0000D94D0000}"/>
    <cellStyle name="Обычный 8 6 3 2 2" xfId="19920" xr:uid="{00000000-0005-0000-0000-0000DA4D0000}"/>
    <cellStyle name="Обычный 8 6 3 2 2 2" xfId="26000" xr:uid="{384014A2-BE38-4D9A-AAE8-645C2C373DB4}"/>
    <cellStyle name="Обычный 8 6 3 2 2 2 2" xfId="31252" xr:uid="{7EE38CA2-AAFB-4682-ACBC-BF61BEBB015F}"/>
    <cellStyle name="Обычный 8 6 3 2 2 2 2 2" xfId="41925" xr:uid="{2888AB35-FF7E-4668-A354-C01EDA296541}"/>
    <cellStyle name="Обычный 8 6 3 2 2 2 3" xfId="36680" xr:uid="{34A189A5-AD45-45D0-8408-C59AFF54DA2A}"/>
    <cellStyle name="Обычный 8 6 3 2 2 3" xfId="29567" xr:uid="{41C7AF5A-90EC-486E-8926-E316FB68678A}"/>
    <cellStyle name="Обычный 8 6 3 2 2 3 2" xfId="40240" xr:uid="{B6F47112-0D35-4DE8-BBD9-11D19848A901}"/>
    <cellStyle name="Обычный 8 6 3 2 2 4" xfId="35139" xr:uid="{0DEF6A79-4255-4627-BA8A-A296C7F5FF95}"/>
    <cellStyle name="Обычный 8 6 3 2 2 5" xfId="24309" xr:uid="{29F8201B-D51D-4DD0-8B9B-C0A457A335E7}"/>
    <cellStyle name="Обычный 8 6 3 2 3" xfId="25999" xr:uid="{DE450963-6C42-4CC1-B631-9ADB5F97BF25}"/>
    <cellStyle name="Обычный 8 6 3 2 3 2" xfId="31251" xr:uid="{37EA06D0-A126-4C03-91B0-3A5EEA7F3C3F}"/>
    <cellStyle name="Обычный 8 6 3 2 3 2 2" xfId="41924" xr:uid="{70706F53-8B0F-4E0C-B915-15971AF6EF4D}"/>
    <cellStyle name="Обычный 8 6 3 2 3 3" xfId="36679" xr:uid="{015CC394-6BFE-4DC7-A9D3-99A7B15DEDFA}"/>
    <cellStyle name="Обычный 8 6 3 2 4" xfId="27573" xr:uid="{0F7FEE0E-EE01-4019-849B-597B34AC77A3}"/>
    <cellStyle name="Обычный 8 6 3 2 4 2" xfId="38246" xr:uid="{4FB40BFF-D2B7-4B98-AFD9-A28941B67460}"/>
    <cellStyle name="Обычный 8 6 3 2 5" xfId="33033" xr:uid="{1B1DBE4E-F7AC-4DE4-B121-78128FA90DA8}"/>
    <cellStyle name="Обычный 8 6 3 2 6" xfId="22099" xr:uid="{A9BA6A16-998B-47C9-9C2B-045687716A86}"/>
    <cellStyle name="Обычный 8 6 3 3" xfId="19400" xr:uid="{00000000-0005-0000-0000-0000DB4D0000}"/>
    <cellStyle name="Обычный 8 6 3 3 2" xfId="26001" xr:uid="{1DA6D19B-D580-4B5F-B103-11EB9744BA1C}"/>
    <cellStyle name="Обычный 8 6 3 3 2 2" xfId="31253" xr:uid="{DEF9BE6F-6184-478E-8D86-F56CC754C00E}"/>
    <cellStyle name="Обычный 8 6 3 3 2 2 2" xfId="41926" xr:uid="{9EC95AB9-2AE9-4A15-94F8-C629E5C9D388}"/>
    <cellStyle name="Обычный 8 6 3 3 2 3" xfId="36681" xr:uid="{7445F357-9EC8-4D2B-900B-585F9276450B}"/>
    <cellStyle name="Обычный 8 6 3 3 3" xfId="29047" xr:uid="{D61E3BF1-68BB-4B23-83DC-C3F1CDADF8C8}"/>
    <cellStyle name="Обычный 8 6 3 3 3 2" xfId="39720" xr:uid="{FD6E448A-A954-4B3C-AB82-D92EB89BF785}"/>
    <cellStyle name="Обычный 8 6 3 3 4" xfId="34621" xr:uid="{EFBEE398-8F0D-46CE-8EE3-A0042272709C}"/>
    <cellStyle name="Обычный 8 6 3 3 5" xfId="23791" xr:uid="{4885B323-1CFA-4E8C-B578-EC96DF830C0A}"/>
    <cellStyle name="Обычный 8 6 3 4" xfId="18554" xr:uid="{00000000-0005-0000-0000-0000DC4D0000}"/>
    <cellStyle name="Обычный 8 6 3 4 2" xfId="26002" xr:uid="{5E66EA7C-78A9-412D-AB05-9D652E4C9122}"/>
    <cellStyle name="Обычный 8 6 3 4 2 2" xfId="31254" xr:uid="{58AC3D26-8F25-41DF-9895-E0FC3C2F7C8F}"/>
    <cellStyle name="Обычный 8 6 3 4 2 2 2" xfId="41927" xr:uid="{E850C991-DE15-416E-846F-8BE7F4B81F6D}"/>
    <cellStyle name="Обычный 8 6 3 4 2 3" xfId="36682" xr:uid="{65ED662A-0190-4A73-98F7-01C33374B0FD}"/>
    <cellStyle name="Обычный 8 6 3 4 3" xfId="28349" xr:uid="{CEF67CE7-F0B1-437E-B973-63C02DF7CFB4}"/>
    <cellStyle name="Обычный 8 6 3 4 3 2" xfId="39022" xr:uid="{7CAC479D-D3DA-4C67-83B3-73BB79CC1C2E}"/>
    <cellStyle name="Обычный 8 6 3 4 4" xfId="34048" xr:uid="{3A002A59-2E5D-4716-A51C-5956D05FA41B}"/>
    <cellStyle name="Обычный 8 6 3 4 5" xfId="23162" xr:uid="{F0F354FC-DBF5-4BCC-8110-BF4AC02B0A66}"/>
    <cellStyle name="Обычный 8 6 3 5" xfId="25998" xr:uid="{C87FEF97-9EFD-4D74-983C-A33CEE56B852}"/>
    <cellStyle name="Обычный 8 6 3 5 2" xfId="31250" xr:uid="{E7FDAD0B-E9DA-4FBD-9161-55C45178BDF9}"/>
    <cellStyle name="Обычный 8 6 3 5 2 2" xfId="41923" xr:uid="{B79E0E1C-75C2-4B49-8799-9937369D3D57}"/>
    <cellStyle name="Обычный 8 6 3 5 3" xfId="36678" xr:uid="{6EA240CC-1945-4957-9147-C135DF7D24D7}"/>
    <cellStyle name="Обычный 8 6 3 6" xfId="27228" xr:uid="{7BA1A876-3C68-40B2-A255-E4E3ABE365C3}"/>
    <cellStyle name="Обычный 8 6 3 6 2" xfId="37901" xr:uid="{E2625052-9AB9-4CCE-AE44-08885E6B305F}"/>
    <cellStyle name="Обычный 8 6 3 7" xfId="32387" xr:uid="{6754B04E-7360-4D8A-858A-C3CAA82A1CB0}"/>
    <cellStyle name="Обычный 8 6 3 8" xfId="21449" xr:uid="{3C0C4709-0732-4E7D-AE36-2E7584D4478E}"/>
    <cellStyle name="Обычный 8 6_18" xfId="18555" xr:uid="{00000000-0005-0000-0000-0000DD4D0000}"/>
    <cellStyle name="Обычный 8 7" xfId="7814" xr:uid="{00000000-0005-0000-0000-0000DE4D0000}"/>
    <cellStyle name="Обычный 8 7 2" xfId="11298" xr:uid="{00000000-0005-0000-0000-0000DF4D0000}"/>
    <cellStyle name="Обычный 8 7 2 2" xfId="11981" xr:uid="{00000000-0005-0000-0000-0000E04D0000}"/>
    <cellStyle name="Обычный 8 7 2 2 2" xfId="19921" xr:uid="{00000000-0005-0000-0000-0000E14D0000}"/>
    <cellStyle name="Обычный 8 7 2 2 2 2" xfId="26005" xr:uid="{EDC2C9AB-CF1B-4F84-A6C1-ED695B4544C5}"/>
    <cellStyle name="Обычный 8 7 2 2 2 2 2" xfId="31257" xr:uid="{7E325401-CE0C-4C67-9EA8-C9AD26D472A0}"/>
    <cellStyle name="Обычный 8 7 2 2 2 2 2 2" xfId="41930" xr:uid="{08821974-C331-4C3B-B488-A4FF176E1189}"/>
    <cellStyle name="Обычный 8 7 2 2 2 2 3" xfId="36685" xr:uid="{1A57B839-5076-41D0-8E25-7DEB5A75E9E9}"/>
    <cellStyle name="Обычный 8 7 2 2 2 3" xfId="29568" xr:uid="{FD7217FA-BAC3-4691-9F43-58895BBF6612}"/>
    <cellStyle name="Обычный 8 7 2 2 2 3 2" xfId="40241" xr:uid="{80846B7D-6A30-4484-8A49-5DA6817C75AB}"/>
    <cellStyle name="Обычный 8 7 2 2 2 4" xfId="35140" xr:uid="{33B7079C-4666-43A7-BC89-9D089B95D9F6}"/>
    <cellStyle name="Обычный 8 7 2 2 2 5" xfId="24310" xr:uid="{BBEE6703-3E0F-4AEF-889E-F151BFEDFBC8}"/>
    <cellStyle name="Обычный 8 7 2 2 3" xfId="26004" xr:uid="{2177C55D-455A-4D67-A348-FF98679A7E8F}"/>
    <cellStyle name="Обычный 8 7 2 2 3 2" xfId="31256" xr:uid="{DA547061-1F43-4331-B41E-84E003702FD1}"/>
    <cellStyle name="Обычный 8 7 2 2 3 2 2" xfId="41929" xr:uid="{30C65FB2-4530-4857-9EEB-C793B959D7E7}"/>
    <cellStyle name="Обычный 8 7 2 2 3 3" xfId="36684" xr:uid="{6C9B42E0-2C8A-442E-87CC-3A46E8B56C18}"/>
    <cellStyle name="Обычный 8 7 2 2 4" xfId="27574" xr:uid="{3259C14C-CB11-4F22-9BF8-1F3B5F9FF97C}"/>
    <cellStyle name="Обычный 8 7 2 2 4 2" xfId="38247" xr:uid="{90600B7A-7C03-446F-9302-0BC03C9A9B55}"/>
    <cellStyle name="Обычный 8 7 2 2 5" xfId="33034" xr:uid="{F0262C2B-B43B-4188-A4F6-AEEBEFEFA74A}"/>
    <cellStyle name="Обычный 8 7 2 2 6" xfId="22100" xr:uid="{58679139-0D63-4801-AA28-D25D1D10AC36}"/>
    <cellStyle name="Обычный 8 7 2 3" xfId="19401" xr:uid="{00000000-0005-0000-0000-0000E24D0000}"/>
    <cellStyle name="Обычный 8 7 2 3 2" xfId="26006" xr:uid="{ECBF4C23-13A8-4C66-873C-A8DC25D24EA3}"/>
    <cellStyle name="Обычный 8 7 2 3 2 2" xfId="31258" xr:uid="{631F5961-B1F4-46B5-A1D6-9B58FABD3AB8}"/>
    <cellStyle name="Обычный 8 7 2 3 2 2 2" xfId="41931" xr:uid="{7AEDDAD9-C481-4E9F-AEAE-9C6866E702AE}"/>
    <cellStyle name="Обычный 8 7 2 3 2 3" xfId="36686" xr:uid="{1543352F-1F88-4D54-B130-7C5607466EB8}"/>
    <cellStyle name="Обычный 8 7 2 3 3" xfId="29048" xr:uid="{87475681-A797-438B-B9F5-C1F31036B7B2}"/>
    <cellStyle name="Обычный 8 7 2 3 3 2" xfId="39721" xr:uid="{9838AFD9-1AA0-4F6B-88BD-37B3501A49FC}"/>
    <cellStyle name="Обычный 8 7 2 3 4" xfId="34622" xr:uid="{73CF91A5-75EA-4941-9872-4B70C0AFEA7E}"/>
    <cellStyle name="Обычный 8 7 2 3 5" xfId="23792" xr:uid="{98FFCD7A-97BC-4736-BD77-0E4A47DAB7B9}"/>
    <cellStyle name="Обычный 8 7 2 4" xfId="18556" xr:uid="{00000000-0005-0000-0000-0000E34D0000}"/>
    <cellStyle name="Обычный 8 7 2 4 2" xfId="26007" xr:uid="{8DF14270-1E81-4C20-BA14-8E3200F84A0B}"/>
    <cellStyle name="Обычный 8 7 2 4 2 2" xfId="31259" xr:uid="{27877DF8-650C-495E-98C3-B8D86BBA8268}"/>
    <cellStyle name="Обычный 8 7 2 4 2 2 2" xfId="41932" xr:uid="{E3ADB5B2-0B5B-4A7B-AF78-8AF6665B6FFB}"/>
    <cellStyle name="Обычный 8 7 2 4 2 3" xfId="36687" xr:uid="{3F14989F-C894-4A5C-AAFE-2AA1C6D5E89C}"/>
    <cellStyle name="Обычный 8 7 2 4 3" xfId="28350" xr:uid="{4916BE09-7A30-4914-B642-989CCECDA0F1}"/>
    <cellStyle name="Обычный 8 7 2 4 3 2" xfId="39023" xr:uid="{146E8A85-1255-4E3F-8ADA-562F6F198B4E}"/>
    <cellStyle name="Обычный 8 7 2 4 4" xfId="34049" xr:uid="{991B45F7-B3DE-4768-912B-EB2D28D751FB}"/>
    <cellStyle name="Обычный 8 7 2 4 5" xfId="23163" xr:uid="{BEB1628F-5EB5-4326-8C6E-91DFBB50887F}"/>
    <cellStyle name="Обычный 8 7 2 5" xfId="26003" xr:uid="{3BE94F14-ED50-4485-B4A1-E386876BDE47}"/>
    <cellStyle name="Обычный 8 7 2 5 2" xfId="31255" xr:uid="{BDB81FBB-7F73-46F0-BADD-58B3B11E3437}"/>
    <cellStyle name="Обычный 8 7 2 5 2 2" xfId="41928" xr:uid="{A860610E-8EDB-4560-BC8D-34106B018850}"/>
    <cellStyle name="Обычный 8 7 2 5 3" xfId="36683" xr:uid="{7C9FB98C-D1F9-4B13-82C4-44D53D9109C1}"/>
    <cellStyle name="Обычный 8 7 2 6" xfId="27229" xr:uid="{84E6043A-BAAB-47A8-A3CD-1E1EE4393BC7}"/>
    <cellStyle name="Обычный 8 7 2 6 2" xfId="37902" xr:uid="{59597421-4663-4A8D-A3FA-69D2E89C5F40}"/>
    <cellStyle name="Обычный 8 7 2 7" xfId="32388" xr:uid="{62CFB331-98AA-448A-9643-436CAF08C72F}"/>
    <cellStyle name="Обычный 8 7 2 8" xfId="21450" xr:uid="{6F8BD938-3C29-4B77-9127-442A747507B4}"/>
    <cellStyle name="Обычный 8 7_18" xfId="18557" xr:uid="{00000000-0005-0000-0000-0000E44D0000}"/>
    <cellStyle name="Обычный 8 8" xfId="11299" xr:uid="{00000000-0005-0000-0000-0000E54D0000}"/>
    <cellStyle name="Обычный 8 9" xfId="11300" xr:uid="{00000000-0005-0000-0000-0000E64D0000}"/>
    <cellStyle name="Обычный 8 9 2" xfId="11982" xr:uid="{00000000-0005-0000-0000-0000E74D0000}"/>
    <cellStyle name="Обычный 8 9 2 2" xfId="19922" xr:uid="{00000000-0005-0000-0000-0000E84D0000}"/>
    <cellStyle name="Обычный 8 9 2 2 2" xfId="26010" xr:uid="{55961DC7-FDD5-4EAF-9718-AE72CD0172E0}"/>
    <cellStyle name="Обычный 8 9 2 2 2 2" xfId="31262" xr:uid="{FDBF5677-EDE4-4ACD-BF1C-B4FF3CF1D005}"/>
    <cellStyle name="Обычный 8 9 2 2 2 2 2" xfId="41935" xr:uid="{BB2DA4BF-000C-40E1-86E8-B1E11DCF0E53}"/>
    <cellStyle name="Обычный 8 9 2 2 2 3" xfId="36690" xr:uid="{AD4E57A7-B8FA-4D43-9C73-F62281612B2A}"/>
    <cellStyle name="Обычный 8 9 2 2 3" xfId="29569" xr:uid="{294567FA-93DE-40BA-8630-C16CB0A0B8E0}"/>
    <cellStyle name="Обычный 8 9 2 2 3 2" xfId="40242" xr:uid="{9819AC4A-4FFB-4297-A107-5C9684EC873F}"/>
    <cellStyle name="Обычный 8 9 2 2 4" xfId="35141" xr:uid="{BA41FE35-9A45-489A-8DD4-0922C43B513B}"/>
    <cellStyle name="Обычный 8 9 2 2 5" xfId="24311" xr:uid="{5C06C017-DFE4-461C-9D93-6A9D281D9284}"/>
    <cellStyle name="Обычный 8 9 2 3" xfId="26009" xr:uid="{0EBC8DAF-C01A-43BD-8DDE-51352567C06C}"/>
    <cellStyle name="Обычный 8 9 2 3 2" xfId="31261" xr:uid="{5BAD5712-C2A3-4C27-B3E6-34807EE46321}"/>
    <cellStyle name="Обычный 8 9 2 3 2 2" xfId="41934" xr:uid="{A369322F-9811-40DA-A807-7EAD802E60A6}"/>
    <cellStyle name="Обычный 8 9 2 3 3" xfId="36689" xr:uid="{82C51A34-59EA-498B-B7F8-08AC591E9728}"/>
    <cellStyle name="Обычный 8 9 2 4" xfId="27575" xr:uid="{FD896B01-BD07-4A80-A4CE-5DEB3FC73F33}"/>
    <cellStyle name="Обычный 8 9 2 4 2" xfId="38248" xr:uid="{B41F4B08-8781-4AF6-8004-494E1563C4AA}"/>
    <cellStyle name="Обычный 8 9 2 5" xfId="33035" xr:uid="{A83A9332-36B8-489B-A2DE-315B6BD53C52}"/>
    <cellStyle name="Обычный 8 9 2 6" xfId="22101" xr:uid="{8CE386E4-8FA7-4742-97BE-A594C2722B38}"/>
    <cellStyle name="Обычный 8 9 3" xfId="19402" xr:uid="{00000000-0005-0000-0000-0000E94D0000}"/>
    <cellStyle name="Обычный 8 9 3 2" xfId="26011" xr:uid="{0B8C0B32-E96A-4B31-91F1-C6CEA53B7C09}"/>
    <cellStyle name="Обычный 8 9 3 2 2" xfId="31263" xr:uid="{91A852DB-A1B4-4CD7-B04E-90AD26F95A75}"/>
    <cellStyle name="Обычный 8 9 3 2 2 2" xfId="41936" xr:uid="{1D4DA1BD-DE95-495E-861F-9384C01D102C}"/>
    <cellStyle name="Обычный 8 9 3 2 3" xfId="36691" xr:uid="{02353354-E454-46A6-BBC8-5A4727B44B2B}"/>
    <cellStyle name="Обычный 8 9 3 3" xfId="29049" xr:uid="{25B470DB-07FF-430E-9285-EDCAA6F1CA89}"/>
    <cellStyle name="Обычный 8 9 3 3 2" xfId="39722" xr:uid="{E8C3364C-B0B1-4316-975F-C21DC94988A7}"/>
    <cellStyle name="Обычный 8 9 3 4" xfId="34623" xr:uid="{4AF4B742-1066-4F01-8447-DFE33D79178A}"/>
    <cellStyle name="Обычный 8 9 3 5" xfId="23793" xr:uid="{5DC3F885-A0A9-4094-8153-115344C12776}"/>
    <cellStyle name="Обычный 8 9 4" xfId="18558" xr:uid="{00000000-0005-0000-0000-0000EA4D0000}"/>
    <cellStyle name="Обычный 8 9 4 2" xfId="26012" xr:uid="{97EF03E4-9B3A-494A-AD33-565EA85C0C04}"/>
    <cellStyle name="Обычный 8 9 4 2 2" xfId="31264" xr:uid="{64F96FC0-7A3B-498F-806A-AB452555FCC5}"/>
    <cellStyle name="Обычный 8 9 4 2 2 2" xfId="41937" xr:uid="{55BD4631-A45B-4077-86DA-16FAF960198F}"/>
    <cellStyle name="Обычный 8 9 4 2 3" xfId="36692" xr:uid="{D2DDE3EE-B81C-4E08-B48A-7586F4187F4F}"/>
    <cellStyle name="Обычный 8 9 4 3" xfId="28351" xr:uid="{5973BBB1-A788-44DD-AA09-F422C5660647}"/>
    <cellStyle name="Обычный 8 9 4 3 2" xfId="39024" xr:uid="{B40097B2-5C4B-466C-B3CA-5BCF0D7C7B3D}"/>
    <cellStyle name="Обычный 8 9 4 4" xfId="34050" xr:uid="{BC974768-024B-4E03-A1F5-E9B0FBB99313}"/>
    <cellStyle name="Обычный 8 9 4 5" xfId="23164" xr:uid="{75D3FCB2-C330-4B2D-AB57-3BB1BE3BCE7A}"/>
    <cellStyle name="Обычный 8 9 5" xfId="26008" xr:uid="{FE07B56A-3C4F-4853-8CEC-289460F5295E}"/>
    <cellStyle name="Обычный 8 9 5 2" xfId="31260" xr:uid="{94431770-A095-44D1-B923-D97F54EFBB0D}"/>
    <cellStyle name="Обычный 8 9 5 2 2" xfId="41933" xr:uid="{DF921BC1-F249-45F1-BE8B-0E91DA15FDCF}"/>
    <cellStyle name="Обычный 8 9 5 3" xfId="36688" xr:uid="{6C23AF2E-D754-4A9C-9369-8EA1D38053D6}"/>
    <cellStyle name="Обычный 8 9 6" xfId="27230" xr:uid="{D2BA8687-C046-45E5-8ADC-BB733989B76D}"/>
    <cellStyle name="Обычный 8 9 6 2" xfId="37903" xr:uid="{DE03DB37-41B0-4DB4-88D9-0DFDC2A34875}"/>
    <cellStyle name="Обычный 8 9 7" xfId="32389" xr:uid="{095C000C-17F2-46EB-8A6E-2C1DCA368552}"/>
    <cellStyle name="Обычный 8 9 8" xfId="21451" xr:uid="{732314EE-7552-450E-B456-3FE923BC363F}"/>
    <cellStyle name="Обычный 8_18" xfId="18559" xr:uid="{00000000-0005-0000-0000-0000EB4D0000}"/>
    <cellStyle name="Обычный 9" xfId="7815" xr:uid="{00000000-0005-0000-0000-0000EC4D0000}"/>
    <cellStyle name="Обычный 9 2" xfId="7816" xr:uid="{00000000-0005-0000-0000-0000ED4D0000}"/>
    <cellStyle name="Обычный 9 2 2" xfId="7817" xr:uid="{00000000-0005-0000-0000-0000EE4D0000}"/>
    <cellStyle name="Обычный 9 2 2 2" xfId="7818" xr:uid="{00000000-0005-0000-0000-0000EF4D0000}"/>
    <cellStyle name="Обычный 9 2 2 2 2" xfId="11301" xr:uid="{00000000-0005-0000-0000-0000F04D0000}"/>
    <cellStyle name="Обычный 9 2 2 2 2 2" xfId="11302" xr:uid="{00000000-0005-0000-0000-0000F14D0000}"/>
    <cellStyle name="Обычный 9 2 2 2 2 2 2" xfId="11984" xr:uid="{00000000-0005-0000-0000-0000F24D0000}"/>
    <cellStyle name="Обычный 9 2 2 2 2 2 2 2" xfId="19924" xr:uid="{00000000-0005-0000-0000-0000F34D0000}"/>
    <cellStyle name="Обычный 9 2 2 2 2 2 2 2 2" xfId="26016" xr:uid="{B7A88C0D-CB67-449D-BD10-1881504EBEE8}"/>
    <cellStyle name="Обычный 9 2 2 2 2 2 2 2 2 2" xfId="31268" xr:uid="{DF68AEE9-4747-4EEE-9AC8-6869005033A1}"/>
    <cellStyle name="Обычный 9 2 2 2 2 2 2 2 2 2 2" xfId="41941" xr:uid="{9205F2E4-970A-4B51-91E3-22780B73B04A}"/>
    <cellStyle name="Обычный 9 2 2 2 2 2 2 2 2 3" xfId="36696" xr:uid="{B77C9D2A-B779-41C9-81A2-2F5D9339B26B}"/>
    <cellStyle name="Обычный 9 2 2 2 2 2 2 2 3" xfId="29571" xr:uid="{E32C2A55-EFAB-4B63-928D-08F5AC8DCB9A}"/>
    <cellStyle name="Обычный 9 2 2 2 2 2 2 2 3 2" xfId="40244" xr:uid="{71A0FA66-69E6-4FF0-BF0F-30D668E59B4D}"/>
    <cellStyle name="Обычный 9 2 2 2 2 2 2 2 4" xfId="35143" xr:uid="{BF53C795-5E2B-40FD-A908-D35CEDDFCD2E}"/>
    <cellStyle name="Обычный 9 2 2 2 2 2 2 2 5" xfId="24313" xr:uid="{1C9560BB-DBF2-48BA-AD12-83057D80C38F}"/>
    <cellStyle name="Обычный 9 2 2 2 2 2 2 3" xfId="26015" xr:uid="{F40C6753-4522-4E8D-BC66-32E286682CC7}"/>
    <cellStyle name="Обычный 9 2 2 2 2 2 2 3 2" xfId="31267" xr:uid="{F0B90A22-D93B-4BAF-8A2D-369639DE2D3D}"/>
    <cellStyle name="Обычный 9 2 2 2 2 2 2 3 2 2" xfId="41940" xr:uid="{A61A3746-B05E-4D50-8EF7-A55D3E5CFA06}"/>
    <cellStyle name="Обычный 9 2 2 2 2 2 2 3 3" xfId="36695" xr:uid="{CD80CEBC-E072-466F-A505-41824821BA76}"/>
    <cellStyle name="Обычный 9 2 2 2 2 2 2 4" xfId="27577" xr:uid="{E2335C9B-9CF0-49D5-8E57-EDA5871C171B}"/>
    <cellStyle name="Обычный 9 2 2 2 2 2 2 4 2" xfId="38250" xr:uid="{D389DC67-F42A-4945-8890-CABECA4E167F}"/>
    <cellStyle name="Обычный 9 2 2 2 2 2 2 5" xfId="33037" xr:uid="{8E40D9C3-AD18-447E-9844-48C19872127B}"/>
    <cellStyle name="Обычный 9 2 2 2 2 2 2 6" xfId="22103" xr:uid="{B58A1BDA-F0F6-48B6-99B8-E4BFB7B98906}"/>
    <cellStyle name="Обычный 9 2 2 2 2 2 3" xfId="19404" xr:uid="{00000000-0005-0000-0000-0000F44D0000}"/>
    <cellStyle name="Обычный 9 2 2 2 2 2 3 2" xfId="26017" xr:uid="{254133CF-D1FE-4C96-AD9A-D501D8510ECA}"/>
    <cellStyle name="Обычный 9 2 2 2 2 2 3 2 2" xfId="31269" xr:uid="{5E2DCD85-C599-4072-890A-2824C30D46D4}"/>
    <cellStyle name="Обычный 9 2 2 2 2 2 3 2 2 2" xfId="41942" xr:uid="{A7723A8C-5E1A-405E-9A21-B9A6748DF9BA}"/>
    <cellStyle name="Обычный 9 2 2 2 2 2 3 2 3" xfId="36697" xr:uid="{9E00F6BB-3501-4C98-9456-F82FC5125046}"/>
    <cellStyle name="Обычный 9 2 2 2 2 2 3 3" xfId="29051" xr:uid="{24852D2A-3EFC-447D-8202-A707AE61B2CA}"/>
    <cellStyle name="Обычный 9 2 2 2 2 2 3 3 2" xfId="39724" xr:uid="{4ED173B0-14AB-4F3F-9539-8B5D93214117}"/>
    <cellStyle name="Обычный 9 2 2 2 2 2 3 4" xfId="34625" xr:uid="{BC99BF0D-F12A-4F05-A230-D1F5F1377558}"/>
    <cellStyle name="Обычный 9 2 2 2 2 2 3 5" xfId="23795" xr:uid="{E36C9A06-8712-415C-9D2C-9A1BE260EEE2}"/>
    <cellStyle name="Обычный 9 2 2 2 2 2 4" xfId="18561" xr:uid="{00000000-0005-0000-0000-0000F54D0000}"/>
    <cellStyle name="Обычный 9 2 2 2 2 2 4 2" xfId="26018" xr:uid="{FE913526-6262-4B9D-8EE5-07AAE5EBEB75}"/>
    <cellStyle name="Обычный 9 2 2 2 2 2 4 2 2" xfId="31270" xr:uid="{97F1039A-6552-4943-8C51-50C9E2E84416}"/>
    <cellStyle name="Обычный 9 2 2 2 2 2 4 2 2 2" xfId="41943" xr:uid="{DC28E7C9-B548-40FE-AB1E-F8C5A171B8EE}"/>
    <cellStyle name="Обычный 9 2 2 2 2 2 4 2 3" xfId="36698" xr:uid="{3EDB0C01-77EE-4589-A6DF-82123DB0795C}"/>
    <cellStyle name="Обычный 9 2 2 2 2 2 4 3" xfId="28353" xr:uid="{945A98D5-A940-4DFB-B777-787A8C699D8E}"/>
    <cellStyle name="Обычный 9 2 2 2 2 2 4 3 2" xfId="39026" xr:uid="{AFB38D53-C77D-4AAE-AF52-AC0D2B02CC35}"/>
    <cellStyle name="Обычный 9 2 2 2 2 2 4 4" xfId="34052" xr:uid="{0FD5EB6C-E8E3-4DF3-99BE-639957E06FF5}"/>
    <cellStyle name="Обычный 9 2 2 2 2 2 4 5" xfId="23166" xr:uid="{7D2AB838-E4E2-4555-B25D-CD3B3CC2A10D}"/>
    <cellStyle name="Обычный 9 2 2 2 2 2 5" xfId="26014" xr:uid="{B5D06C0C-2826-40B6-BB9B-A5D45DC38711}"/>
    <cellStyle name="Обычный 9 2 2 2 2 2 5 2" xfId="31266" xr:uid="{7CC19A90-7059-4BB8-B84D-D9CBED70A12B}"/>
    <cellStyle name="Обычный 9 2 2 2 2 2 5 2 2" xfId="41939" xr:uid="{14969771-0F28-4DA0-A8B2-5D377AD6F3EF}"/>
    <cellStyle name="Обычный 9 2 2 2 2 2 5 3" xfId="36694" xr:uid="{B07FA296-A820-4A3F-8EF8-469A66BDB7AE}"/>
    <cellStyle name="Обычный 9 2 2 2 2 2 6" xfId="27232" xr:uid="{6AEBD276-C4BE-458C-AAE7-70C602239FB9}"/>
    <cellStyle name="Обычный 9 2 2 2 2 2 6 2" xfId="37905" xr:uid="{CCF5FC4C-084D-49C2-9166-EE3C48016556}"/>
    <cellStyle name="Обычный 9 2 2 2 2 2 7" xfId="32391" xr:uid="{0C3B4A92-07A9-42CC-BAED-19294E167F39}"/>
    <cellStyle name="Обычный 9 2 2 2 2 2 8" xfId="21453" xr:uid="{F6372DEF-42A8-4E8D-834E-D9B1DD9080EB}"/>
    <cellStyle name="Обычный 9 2 2 2 2 3" xfId="11983" xr:uid="{00000000-0005-0000-0000-0000F64D0000}"/>
    <cellStyle name="Обычный 9 2 2 2 2 3 2" xfId="19923" xr:uid="{00000000-0005-0000-0000-0000F74D0000}"/>
    <cellStyle name="Обычный 9 2 2 2 2 3 2 2" xfId="26020" xr:uid="{1E2921E2-5F65-4E98-B234-6A27FCE7D984}"/>
    <cellStyle name="Обычный 9 2 2 2 2 3 2 2 2" xfId="31272" xr:uid="{4E781FFE-BB2C-4C2A-9869-C365F743E936}"/>
    <cellStyle name="Обычный 9 2 2 2 2 3 2 2 2 2" xfId="41945" xr:uid="{8CBB728A-5B85-47F4-8A31-248E0B25E5BB}"/>
    <cellStyle name="Обычный 9 2 2 2 2 3 2 2 3" xfId="36700" xr:uid="{2DA76687-5807-4C6A-AF1A-366A6AB398AD}"/>
    <cellStyle name="Обычный 9 2 2 2 2 3 2 3" xfId="29570" xr:uid="{24BB72BA-878F-487D-86F1-78425A95ADEB}"/>
    <cellStyle name="Обычный 9 2 2 2 2 3 2 3 2" xfId="40243" xr:uid="{2C89F833-954A-44CC-AB89-B11BB4EF396D}"/>
    <cellStyle name="Обычный 9 2 2 2 2 3 2 4" xfId="35142" xr:uid="{887C7395-945F-4B60-BACB-9399174BD708}"/>
    <cellStyle name="Обычный 9 2 2 2 2 3 2 5" xfId="24312" xr:uid="{CA2978EB-8F90-43D5-B162-D32AB133632A}"/>
    <cellStyle name="Обычный 9 2 2 2 2 3 3" xfId="26019" xr:uid="{5AFE2DF1-AE05-4D1E-8487-FE9934D6117E}"/>
    <cellStyle name="Обычный 9 2 2 2 2 3 3 2" xfId="31271" xr:uid="{21C8F15C-9F1C-4A24-B35C-226C0CFDA8F7}"/>
    <cellStyle name="Обычный 9 2 2 2 2 3 3 2 2" xfId="41944" xr:uid="{22771830-DBB5-4320-BF6D-E396F2D3D9A2}"/>
    <cellStyle name="Обычный 9 2 2 2 2 3 3 3" xfId="36699" xr:uid="{8BD3FCEC-F89E-4079-ABFB-5D3F035B31D2}"/>
    <cellStyle name="Обычный 9 2 2 2 2 3 4" xfId="27576" xr:uid="{5A356FE3-9098-4AB6-878B-05FD6917C2EF}"/>
    <cellStyle name="Обычный 9 2 2 2 2 3 4 2" xfId="38249" xr:uid="{6943AC99-650A-4058-B382-352D67B4DEEA}"/>
    <cellStyle name="Обычный 9 2 2 2 2 3 5" xfId="33036" xr:uid="{11F77D63-FEA3-4E52-B621-5B24F03737DB}"/>
    <cellStyle name="Обычный 9 2 2 2 2 3 6" xfId="22102" xr:uid="{85D74F06-23C9-4E72-B484-7DE6B26C9143}"/>
    <cellStyle name="Обычный 9 2 2 2 2 4" xfId="19403" xr:uid="{00000000-0005-0000-0000-0000F84D0000}"/>
    <cellStyle name="Обычный 9 2 2 2 2 4 2" xfId="26021" xr:uid="{09B040A1-B54C-449E-ACCB-CE1236B23E1B}"/>
    <cellStyle name="Обычный 9 2 2 2 2 4 2 2" xfId="31273" xr:uid="{8D8D745E-CC0E-4A8C-B3BC-A070F264CCA4}"/>
    <cellStyle name="Обычный 9 2 2 2 2 4 2 2 2" xfId="41946" xr:uid="{E7F18C19-1D70-495E-B623-727749C81ED4}"/>
    <cellStyle name="Обычный 9 2 2 2 2 4 2 3" xfId="36701" xr:uid="{3DD11056-B5C4-4E9D-8041-2310281D2226}"/>
    <cellStyle name="Обычный 9 2 2 2 2 4 3" xfId="29050" xr:uid="{B03A2B78-A685-4CE7-8861-830EFC9BD27A}"/>
    <cellStyle name="Обычный 9 2 2 2 2 4 3 2" xfId="39723" xr:uid="{D992042E-5B83-4492-B819-A8E90F38B4BC}"/>
    <cellStyle name="Обычный 9 2 2 2 2 4 4" xfId="34624" xr:uid="{3FBB4701-FE16-4E96-A543-FEEB6E4DE7DB}"/>
    <cellStyle name="Обычный 9 2 2 2 2 4 5" xfId="23794" xr:uid="{C82E9D5A-D156-49CD-A883-F26904758659}"/>
    <cellStyle name="Обычный 9 2 2 2 2 5" xfId="18560" xr:uid="{00000000-0005-0000-0000-0000F94D0000}"/>
    <cellStyle name="Обычный 9 2 2 2 2 5 2" xfId="26022" xr:uid="{2E5E6A5E-4DCF-4D08-BAAF-18AA2893010B}"/>
    <cellStyle name="Обычный 9 2 2 2 2 5 2 2" xfId="31274" xr:uid="{B5FFC994-64BF-4EC0-8AAE-5E9DAB48A901}"/>
    <cellStyle name="Обычный 9 2 2 2 2 5 2 2 2" xfId="41947" xr:uid="{AE05CBD0-C76D-441B-876A-458BC0F0B433}"/>
    <cellStyle name="Обычный 9 2 2 2 2 5 2 3" xfId="36702" xr:uid="{0525F9BE-DCAD-4FCC-8715-1A65FAF69E52}"/>
    <cellStyle name="Обычный 9 2 2 2 2 5 3" xfId="28352" xr:uid="{AC5CA44D-637B-4A17-8F41-6D56F061B1D3}"/>
    <cellStyle name="Обычный 9 2 2 2 2 5 3 2" xfId="39025" xr:uid="{FDE1DAC3-B1A9-472D-B98D-2EA5088604BB}"/>
    <cellStyle name="Обычный 9 2 2 2 2 5 4" xfId="34051" xr:uid="{A333E1E9-B4EF-4A59-85F8-CF03D71A7D11}"/>
    <cellStyle name="Обычный 9 2 2 2 2 5 5" xfId="23165" xr:uid="{7C24D2E2-1C8D-4B71-AFB1-A439753AF256}"/>
    <cellStyle name="Обычный 9 2 2 2 2 6" xfId="26013" xr:uid="{B4B75F6A-1174-44D0-9F50-60B4BCBDCAB1}"/>
    <cellStyle name="Обычный 9 2 2 2 2 6 2" xfId="31265" xr:uid="{3C6A2904-C93F-4C69-85C3-E8BEFC34075E}"/>
    <cellStyle name="Обычный 9 2 2 2 2 6 2 2" xfId="41938" xr:uid="{08C2498B-E489-4B17-9939-154B6A65B845}"/>
    <cellStyle name="Обычный 9 2 2 2 2 6 3" xfId="36693" xr:uid="{0D0F73FD-DDAE-42F3-8A4A-7DD3BB4C3B41}"/>
    <cellStyle name="Обычный 9 2 2 2 2 7" xfId="27231" xr:uid="{A89E8A54-50EA-498B-969E-038824FF7988}"/>
    <cellStyle name="Обычный 9 2 2 2 2 7 2" xfId="37904" xr:uid="{3D81F82A-A4FB-4143-80E5-635DD69C6ADA}"/>
    <cellStyle name="Обычный 9 2 2 2 2 8" xfId="32390" xr:uid="{45C69063-B77E-4970-BF62-8495E7CD766B}"/>
    <cellStyle name="Обычный 9 2 2 2 2 9" xfId="21452" xr:uid="{3FE1B619-0C60-4E0A-B2A3-7908D92F5F6C}"/>
    <cellStyle name="Обычный 9 2 2 2 3" xfId="11303" xr:uid="{00000000-0005-0000-0000-0000FA4D0000}"/>
    <cellStyle name="Обычный 9 2 2 2 3 2" xfId="11985" xr:uid="{00000000-0005-0000-0000-0000FB4D0000}"/>
    <cellStyle name="Обычный 9 2 2 2 3 2 2" xfId="19925" xr:uid="{00000000-0005-0000-0000-0000FC4D0000}"/>
    <cellStyle name="Обычный 9 2 2 2 3 2 2 2" xfId="26025" xr:uid="{AFF77797-82E4-4CF4-A474-96C6A90CA4FC}"/>
    <cellStyle name="Обычный 9 2 2 2 3 2 2 2 2" xfId="31277" xr:uid="{6F6D1311-F10D-43AF-8CA8-C2DCFC2C5E06}"/>
    <cellStyle name="Обычный 9 2 2 2 3 2 2 2 2 2" xfId="41950" xr:uid="{CC7524B5-92A0-4153-96CC-F154F44F1B66}"/>
    <cellStyle name="Обычный 9 2 2 2 3 2 2 2 3" xfId="36705" xr:uid="{0544FB20-AB0C-4713-AC57-530C789373D3}"/>
    <cellStyle name="Обычный 9 2 2 2 3 2 2 3" xfId="29572" xr:uid="{F84F786D-648A-48BC-ACE3-3DCA6235955A}"/>
    <cellStyle name="Обычный 9 2 2 2 3 2 2 3 2" xfId="40245" xr:uid="{03650E55-AB5B-4339-9920-1C36FB67A90B}"/>
    <cellStyle name="Обычный 9 2 2 2 3 2 2 4" xfId="35144" xr:uid="{19BE027C-9DAE-446B-A8DF-6698A966AF35}"/>
    <cellStyle name="Обычный 9 2 2 2 3 2 2 5" xfId="24314" xr:uid="{08148F67-647F-4266-ABA5-1692601D35D4}"/>
    <cellStyle name="Обычный 9 2 2 2 3 2 3" xfId="26024" xr:uid="{F0A018EE-91B5-4F64-9C24-427C89BFC4B0}"/>
    <cellStyle name="Обычный 9 2 2 2 3 2 3 2" xfId="31276" xr:uid="{EA64AB4B-B1D8-408A-A9F8-AD791AA68543}"/>
    <cellStyle name="Обычный 9 2 2 2 3 2 3 2 2" xfId="41949" xr:uid="{FD7C3DF3-62BE-44C0-B577-DF55201E5517}"/>
    <cellStyle name="Обычный 9 2 2 2 3 2 3 3" xfId="36704" xr:uid="{0FB5E0DF-B1B2-489D-8DE7-B0B3BD9B2CFC}"/>
    <cellStyle name="Обычный 9 2 2 2 3 2 4" xfId="27578" xr:uid="{B3664910-982A-49A5-92F1-685ABFFADC10}"/>
    <cellStyle name="Обычный 9 2 2 2 3 2 4 2" xfId="38251" xr:uid="{AD432A6B-9820-437B-BCFF-63EB97D5E629}"/>
    <cellStyle name="Обычный 9 2 2 2 3 2 5" xfId="33038" xr:uid="{A44FA9CE-49CF-460D-BFDB-7193C42CB03B}"/>
    <cellStyle name="Обычный 9 2 2 2 3 2 6" xfId="22104" xr:uid="{235622E1-996B-4D72-98C5-704C9BDA902D}"/>
    <cellStyle name="Обычный 9 2 2 2 3 3" xfId="19405" xr:uid="{00000000-0005-0000-0000-0000FD4D0000}"/>
    <cellStyle name="Обычный 9 2 2 2 3 3 2" xfId="26026" xr:uid="{AD8418D1-2424-4708-9564-2F1AB3316982}"/>
    <cellStyle name="Обычный 9 2 2 2 3 3 2 2" xfId="31278" xr:uid="{24354167-0165-4E97-8FC0-0D17A7305798}"/>
    <cellStyle name="Обычный 9 2 2 2 3 3 2 2 2" xfId="41951" xr:uid="{2C9FF8CD-DDF1-46CD-9B26-C07089E9CF95}"/>
    <cellStyle name="Обычный 9 2 2 2 3 3 2 3" xfId="36706" xr:uid="{36A163A6-6282-488E-90E7-9D339D1D4A32}"/>
    <cellStyle name="Обычный 9 2 2 2 3 3 3" xfId="29052" xr:uid="{D4736AFE-3C7F-4154-A250-22E8103BB2A7}"/>
    <cellStyle name="Обычный 9 2 2 2 3 3 3 2" xfId="39725" xr:uid="{3D516146-1D77-4F8A-BF18-ABCDD0C7CB9F}"/>
    <cellStyle name="Обычный 9 2 2 2 3 3 4" xfId="34626" xr:uid="{975BD882-041C-4CEB-9E47-97A36425A2E3}"/>
    <cellStyle name="Обычный 9 2 2 2 3 3 5" xfId="23796" xr:uid="{124FBA3D-6F46-4AFC-9D64-3D4E9ACC3990}"/>
    <cellStyle name="Обычный 9 2 2 2 3 4" xfId="18562" xr:uid="{00000000-0005-0000-0000-0000FE4D0000}"/>
    <cellStyle name="Обычный 9 2 2 2 3 4 2" xfId="26027" xr:uid="{4E40EC0D-3F14-4C51-97D7-922DE47A9023}"/>
    <cellStyle name="Обычный 9 2 2 2 3 4 2 2" xfId="31279" xr:uid="{96A2DE38-41AE-4BD7-A4ED-DCAEB2407A43}"/>
    <cellStyle name="Обычный 9 2 2 2 3 4 2 2 2" xfId="41952" xr:uid="{D9F76124-4FC9-475E-AFD2-C15C5C2495A6}"/>
    <cellStyle name="Обычный 9 2 2 2 3 4 2 3" xfId="36707" xr:uid="{8FA5C2C6-FB3D-42F6-B1EA-978A114EEFDF}"/>
    <cellStyle name="Обычный 9 2 2 2 3 4 3" xfId="28354" xr:uid="{738BB73F-E206-4EE4-862C-AFF5D21BFAE7}"/>
    <cellStyle name="Обычный 9 2 2 2 3 4 3 2" xfId="39027" xr:uid="{282E085F-47DE-49D0-AEC1-D85B0DBB3775}"/>
    <cellStyle name="Обычный 9 2 2 2 3 4 4" xfId="34053" xr:uid="{ED685684-E952-46EF-95B8-335F2C2A34DD}"/>
    <cellStyle name="Обычный 9 2 2 2 3 4 5" xfId="23167" xr:uid="{47259AF0-2BC4-42A5-872F-FA63AE67DFB8}"/>
    <cellStyle name="Обычный 9 2 2 2 3 5" xfId="26023" xr:uid="{38235978-2897-40E0-86B1-59561C2DA8C1}"/>
    <cellStyle name="Обычный 9 2 2 2 3 5 2" xfId="31275" xr:uid="{BBFD4BEA-DD16-4C6F-AA45-BDF9B95A01C8}"/>
    <cellStyle name="Обычный 9 2 2 2 3 5 2 2" xfId="41948" xr:uid="{C53FBE93-EAC4-4E97-8D58-B48EE8955C87}"/>
    <cellStyle name="Обычный 9 2 2 2 3 5 3" xfId="36703" xr:uid="{06CFA53E-ED44-43A4-AF91-EC256AC43DAD}"/>
    <cellStyle name="Обычный 9 2 2 2 3 6" xfId="27233" xr:uid="{806A06A4-1540-4925-B003-95DC57260937}"/>
    <cellStyle name="Обычный 9 2 2 2 3 6 2" xfId="37906" xr:uid="{D9E60A84-8243-4234-9303-4023A6720AC1}"/>
    <cellStyle name="Обычный 9 2 2 2 3 7" xfId="32392" xr:uid="{BAE6CF66-E81C-4639-A176-B94C390F44C7}"/>
    <cellStyle name="Обычный 9 2 2 2 3 8" xfId="21454" xr:uid="{8D18904F-6231-4041-9163-F4998DD89D90}"/>
    <cellStyle name="Обычный 9 2 2 2_18" xfId="18563" xr:uid="{00000000-0005-0000-0000-0000FF4D0000}"/>
    <cellStyle name="Обычный 9 2 2 3" xfId="7819" xr:uid="{00000000-0005-0000-0000-0000004E0000}"/>
    <cellStyle name="Обычный 9 2 2 3 2" xfId="11304" xr:uid="{00000000-0005-0000-0000-0000014E0000}"/>
    <cellStyle name="Обычный 9 2 2 3 2 2" xfId="11305" xr:uid="{00000000-0005-0000-0000-0000024E0000}"/>
    <cellStyle name="Обычный 9 2 2 3 2 2 2" xfId="11987" xr:uid="{00000000-0005-0000-0000-0000034E0000}"/>
    <cellStyle name="Обычный 9 2 2 3 2 2 2 2" xfId="19927" xr:uid="{00000000-0005-0000-0000-0000044E0000}"/>
    <cellStyle name="Обычный 9 2 2 3 2 2 2 2 2" xfId="26031" xr:uid="{C4EDBEE0-F9B0-456A-AD17-855C359DB540}"/>
    <cellStyle name="Обычный 9 2 2 3 2 2 2 2 2 2" xfId="31283" xr:uid="{226E7C0C-E28A-47A8-9238-E756C708A66B}"/>
    <cellStyle name="Обычный 9 2 2 3 2 2 2 2 2 2 2" xfId="41956" xr:uid="{DAD84291-1640-42AE-B54E-E4E8554C3ABC}"/>
    <cellStyle name="Обычный 9 2 2 3 2 2 2 2 2 3" xfId="36711" xr:uid="{E678D27E-7308-4948-82B4-886A80C5B720}"/>
    <cellStyle name="Обычный 9 2 2 3 2 2 2 2 3" xfId="29574" xr:uid="{22CE353D-7006-4399-8AC9-252C7945D8BE}"/>
    <cellStyle name="Обычный 9 2 2 3 2 2 2 2 3 2" xfId="40247" xr:uid="{6FAEA73E-E790-41BB-B003-998385512897}"/>
    <cellStyle name="Обычный 9 2 2 3 2 2 2 2 4" xfId="35146" xr:uid="{C943D643-B12E-4380-AF9A-C7300A613333}"/>
    <cellStyle name="Обычный 9 2 2 3 2 2 2 2 5" xfId="24316" xr:uid="{C9F32607-6344-4EFB-83BF-738FBCF350E9}"/>
    <cellStyle name="Обычный 9 2 2 3 2 2 2 3" xfId="26030" xr:uid="{2187FFD3-E81A-423D-9F5C-61534A6FFF9F}"/>
    <cellStyle name="Обычный 9 2 2 3 2 2 2 3 2" xfId="31282" xr:uid="{E4BBC9AE-C5FA-4403-8B8B-7985A1A58B0B}"/>
    <cellStyle name="Обычный 9 2 2 3 2 2 2 3 2 2" xfId="41955" xr:uid="{806EFCB3-DEDA-4237-863E-51283B7EF714}"/>
    <cellStyle name="Обычный 9 2 2 3 2 2 2 3 3" xfId="36710" xr:uid="{EC9A69B0-B39B-4E97-9B7E-4229BD2A34DB}"/>
    <cellStyle name="Обычный 9 2 2 3 2 2 2 4" xfId="27580" xr:uid="{48DB95D4-E69C-45E5-A45A-9C5B68929300}"/>
    <cellStyle name="Обычный 9 2 2 3 2 2 2 4 2" xfId="38253" xr:uid="{6FA33735-1B77-4884-90C5-B35551DA665C}"/>
    <cellStyle name="Обычный 9 2 2 3 2 2 2 5" xfId="33040" xr:uid="{A6CDA83E-C058-4BA8-A9E6-BA18C773CF7B}"/>
    <cellStyle name="Обычный 9 2 2 3 2 2 2 6" xfId="22106" xr:uid="{826D49F4-7203-4290-AA00-FF81D13F8AED}"/>
    <cellStyle name="Обычный 9 2 2 3 2 2 3" xfId="19407" xr:uid="{00000000-0005-0000-0000-0000054E0000}"/>
    <cellStyle name="Обычный 9 2 2 3 2 2 3 2" xfId="26032" xr:uid="{EE9A151D-7893-4F11-9BEB-0D940991ACEB}"/>
    <cellStyle name="Обычный 9 2 2 3 2 2 3 2 2" xfId="31284" xr:uid="{2E5A54DA-D644-4942-BF38-7CE7B3E9B8CD}"/>
    <cellStyle name="Обычный 9 2 2 3 2 2 3 2 2 2" xfId="41957" xr:uid="{E32FE5C2-F728-407E-B6A5-0675E3DE033B}"/>
    <cellStyle name="Обычный 9 2 2 3 2 2 3 2 3" xfId="36712" xr:uid="{761D1403-D952-4E22-A9CA-7C8C635DB170}"/>
    <cellStyle name="Обычный 9 2 2 3 2 2 3 3" xfId="29054" xr:uid="{9D296FD6-9CFA-406E-A877-28546348555F}"/>
    <cellStyle name="Обычный 9 2 2 3 2 2 3 3 2" xfId="39727" xr:uid="{1A5B1CAB-433D-44A7-9949-67A7FB842817}"/>
    <cellStyle name="Обычный 9 2 2 3 2 2 3 4" xfId="34628" xr:uid="{EC649FC1-E276-431A-81A4-096252FB0FE1}"/>
    <cellStyle name="Обычный 9 2 2 3 2 2 3 5" xfId="23798" xr:uid="{F8E9F684-D338-4C54-8933-12F4DF77C8E8}"/>
    <cellStyle name="Обычный 9 2 2 3 2 2 4" xfId="18565" xr:uid="{00000000-0005-0000-0000-0000064E0000}"/>
    <cellStyle name="Обычный 9 2 2 3 2 2 4 2" xfId="26033" xr:uid="{A61A7B14-EADE-45B2-B372-439ADB90ED84}"/>
    <cellStyle name="Обычный 9 2 2 3 2 2 4 2 2" xfId="31285" xr:uid="{F5555CE2-07ED-4CA5-A1A0-38C3EC9B6C05}"/>
    <cellStyle name="Обычный 9 2 2 3 2 2 4 2 2 2" xfId="41958" xr:uid="{E00E6A77-0AF1-4F54-8BB2-4A4A0F1675C7}"/>
    <cellStyle name="Обычный 9 2 2 3 2 2 4 2 3" xfId="36713" xr:uid="{99BC3C2C-3D6F-4356-BFE7-08E0F45D7067}"/>
    <cellStyle name="Обычный 9 2 2 3 2 2 4 3" xfId="28356" xr:uid="{7F99D01B-3154-4B2B-AE45-7ED0D3298FFD}"/>
    <cellStyle name="Обычный 9 2 2 3 2 2 4 3 2" xfId="39029" xr:uid="{4F518748-4B2F-471F-B612-6A84919E6B17}"/>
    <cellStyle name="Обычный 9 2 2 3 2 2 4 4" xfId="34055" xr:uid="{FE6E42EF-6648-49E4-B327-3D7604A6BE77}"/>
    <cellStyle name="Обычный 9 2 2 3 2 2 4 5" xfId="23169" xr:uid="{9E6A8262-1EBB-4F7B-BE44-D1625BF5A445}"/>
    <cellStyle name="Обычный 9 2 2 3 2 2 5" xfId="26029" xr:uid="{754368BB-FC81-4709-80DA-52AD88F3D41F}"/>
    <cellStyle name="Обычный 9 2 2 3 2 2 5 2" xfId="31281" xr:uid="{B938B2BF-B743-4D49-AAA9-32A8B08EBD5F}"/>
    <cellStyle name="Обычный 9 2 2 3 2 2 5 2 2" xfId="41954" xr:uid="{0B14D029-85FB-4570-972E-8C1D8A530727}"/>
    <cellStyle name="Обычный 9 2 2 3 2 2 5 3" xfId="36709" xr:uid="{BFE4E629-F1AA-43D5-9F82-1167E5202569}"/>
    <cellStyle name="Обычный 9 2 2 3 2 2 6" xfId="27235" xr:uid="{D37B34A3-773C-4EDC-AE1E-1280752093E2}"/>
    <cellStyle name="Обычный 9 2 2 3 2 2 6 2" xfId="37908" xr:uid="{ED57B5D7-8C69-4068-98EB-02D4E9FE9BAD}"/>
    <cellStyle name="Обычный 9 2 2 3 2 2 7" xfId="32394" xr:uid="{B2627BA7-621C-4C54-8C1F-0C9A1852F37F}"/>
    <cellStyle name="Обычный 9 2 2 3 2 2 8" xfId="21456" xr:uid="{2D969CF1-CE65-4D77-A17C-B28AF4A94A0F}"/>
    <cellStyle name="Обычный 9 2 2 3 2 3" xfId="11986" xr:uid="{00000000-0005-0000-0000-0000074E0000}"/>
    <cellStyle name="Обычный 9 2 2 3 2 3 2" xfId="19926" xr:uid="{00000000-0005-0000-0000-0000084E0000}"/>
    <cellStyle name="Обычный 9 2 2 3 2 3 2 2" xfId="26035" xr:uid="{B560B1CD-3E4C-410A-B650-196D68D6E22A}"/>
    <cellStyle name="Обычный 9 2 2 3 2 3 2 2 2" xfId="31287" xr:uid="{32824B24-B65E-47FC-A86F-AE36AFB71F63}"/>
    <cellStyle name="Обычный 9 2 2 3 2 3 2 2 2 2" xfId="41960" xr:uid="{D0ABF974-7EAE-4002-BDC2-5E9A872ABEF2}"/>
    <cellStyle name="Обычный 9 2 2 3 2 3 2 2 3" xfId="36715" xr:uid="{75B15C38-703D-43B7-B7AC-10414E179AEF}"/>
    <cellStyle name="Обычный 9 2 2 3 2 3 2 3" xfId="29573" xr:uid="{EEAFCD8D-BF6D-4004-ADCF-CC20FC921ACC}"/>
    <cellStyle name="Обычный 9 2 2 3 2 3 2 3 2" xfId="40246" xr:uid="{B37C11FA-8FE0-4D43-AE1A-3703E58B8539}"/>
    <cellStyle name="Обычный 9 2 2 3 2 3 2 4" xfId="35145" xr:uid="{01A320BA-7C59-4234-8C10-1A2157493983}"/>
    <cellStyle name="Обычный 9 2 2 3 2 3 2 5" xfId="24315" xr:uid="{DD0E9929-2CD1-4AF7-9A87-D9CD51677795}"/>
    <cellStyle name="Обычный 9 2 2 3 2 3 3" xfId="26034" xr:uid="{2C6B1002-86D6-42E2-BD4B-52397E5C55E0}"/>
    <cellStyle name="Обычный 9 2 2 3 2 3 3 2" xfId="31286" xr:uid="{AF5C9D0C-ACBC-4448-A13A-D76DAB1A86E9}"/>
    <cellStyle name="Обычный 9 2 2 3 2 3 3 2 2" xfId="41959" xr:uid="{B659F618-3381-4F8C-9C0A-1DFADADEBF39}"/>
    <cellStyle name="Обычный 9 2 2 3 2 3 3 3" xfId="36714" xr:uid="{C6DB5497-9FCB-44D5-9ECC-626933AB8C7B}"/>
    <cellStyle name="Обычный 9 2 2 3 2 3 4" xfId="27579" xr:uid="{D4FFEE32-B3F2-41A7-91F7-ECDB13F5A935}"/>
    <cellStyle name="Обычный 9 2 2 3 2 3 4 2" xfId="38252" xr:uid="{D8ECEF24-0ABF-4823-A007-BDEBD6DB0BAD}"/>
    <cellStyle name="Обычный 9 2 2 3 2 3 5" xfId="33039" xr:uid="{637B0BAF-9AFF-4AA8-9919-63CBD4281295}"/>
    <cellStyle name="Обычный 9 2 2 3 2 3 6" xfId="22105" xr:uid="{7363C22C-1FAD-4CF6-9A14-EE8FE8A84E6B}"/>
    <cellStyle name="Обычный 9 2 2 3 2 4" xfId="19406" xr:uid="{00000000-0005-0000-0000-0000094E0000}"/>
    <cellStyle name="Обычный 9 2 2 3 2 4 2" xfId="26036" xr:uid="{D1D7DDF6-B1BC-49B1-8850-545A3A34F3BF}"/>
    <cellStyle name="Обычный 9 2 2 3 2 4 2 2" xfId="31288" xr:uid="{DE14928E-8C62-4D29-9FB4-FF400BA23385}"/>
    <cellStyle name="Обычный 9 2 2 3 2 4 2 2 2" xfId="41961" xr:uid="{21D9337D-146A-4A44-9290-DDB2C8F945B6}"/>
    <cellStyle name="Обычный 9 2 2 3 2 4 2 3" xfId="36716" xr:uid="{916533BD-3701-49D0-9968-237A27265BD6}"/>
    <cellStyle name="Обычный 9 2 2 3 2 4 3" xfId="29053" xr:uid="{8B903A8D-7E2C-43C3-A328-DFF08654C765}"/>
    <cellStyle name="Обычный 9 2 2 3 2 4 3 2" xfId="39726" xr:uid="{3DF05255-63F2-4C70-9B13-417C135E6F90}"/>
    <cellStyle name="Обычный 9 2 2 3 2 4 4" xfId="34627" xr:uid="{77AFAB03-C102-47EA-A696-5B1CB0710AF7}"/>
    <cellStyle name="Обычный 9 2 2 3 2 4 5" xfId="23797" xr:uid="{0B85C103-A2A4-41B2-9A4B-2446BF70554E}"/>
    <cellStyle name="Обычный 9 2 2 3 2 5" xfId="18564" xr:uid="{00000000-0005-0000-0000-00000A4E0000}"/>
    <cellStyle name="Обычный 9 2 2 3 2 5 2" xfId="26037" xr:uid="{F86FC753-C2E4-4DF2-8622-F6CC6A88E01E}"/>
    <cellStyle name="Обычный 9 2 2 3 2 5 2 2" xfId="31289" xr:uid="{A0E78315-6037-4BEB-BC1C-BD18C1FCBCA1}"/>
    <cellStyle name="Обычный 9 2 2 3 2 5 2 2 2" xfId="41962" xr:uid="{8B410262-0BAC-4966-93DE-3646B905CDF3}"/>
    <cellStyle name="Обычный 9 2 2 3 2 5 2 3" xfId="36717" xr:uid="{5E284A93-82E6-44F4-A211-4896B92EE492}"/>
    <cellStyle name="Обычный 9 2 2 3 2 5 3" xfId="28355" xr:uid="{99D3A2BE-0558-4225-9D63-926AF0924BB3}"/>
    <cellStyle name="Обычный 9 2 2 3 2 5 3 2" xfId="39028" xr:uid="{F67DADF4-7358-4CDF-8388-5A2FF309F4C9}"/>
    <cellStyle name="Обычный 9 2 2 3 2 5 4" xfId="34054" xr:uid="{3D5D7079-88CB-4D4C-8D2A-40007F924B3F}"/>
    <cellStyle name="Обычный 9 2 2 3 2 5 5" xfId="23168" xr:uid="{B3439F56-AA5F-4803-929B-4F91E07D573F}"/>
    <cellStyle name="Обычный 9 2 2 3 2 6" xfId="26028" xr:uid="{3E670D81-6022-4ED0-8134-EA481E9544FC}"/>
    <cellStyle name="Обычный 9 2 2 3 2 6 2" xfId="31280" xr:uid="{6DBCD670-2164-482F-AEEE-F943F888D8AC}"/>
    <cellStyle name="Обычный 9 2 2 3 2 6 2 2" xfId="41953" xr:uid="{AD8F6824-41B7-4213-BFE8-0EEBBFB5F091}"/>
    <cellStyle name="Обычный 9 2 2 3 2 6 3" xfId="36708" xr:uid="{1F0A9BD1-D39E-40EB-BE75-B5D0CD959C7D}"/>
    <cellStyle name="Обычный 9 2 2 3 2 7" xfId="27234" xr:uid="{79F26543-4749-47F0-8B8A-5D8F65041F34}"/>
    <cellStyle name="Обычный 9 2 2 3 2 7 2" xfId="37907" xr:uid="{71DECABD-4A4E-4C46-AAF7-E23BE3E33303}"/>
    <cellStyle name="Обычный 9 2 2 3 2 8" xfId="32393" xr:uid="{730552ED-5482-4586-8D6F-38CC4842A928}"/>
    <cellStyle name="Обычный 9 2 2 3 2 9" xfId="21455" xr:uid="{837AF0BF-5458-42A4-AC78-3E4E1317EFEC}"/>
    <cellStyle name="Обычный 9 2 2 3 3" xfId="11306" xr:uid="{00000000-0005-0000-0000-00000B4E0000}"/>
    <cellStyle name="Обычный 9 2 2 3 3 2" xfId="11988" xr:uid="{00000000-0005-0000-0000-00000C4E0000}"/>
    <cellStyle name="Обычный 9 2 2 3 3 2 2" xfId="19928" xr:uid="{00000000-0005-0000-0000-00000D4E0000}"/>
    <cellStyle name="Обычный 9 2 2 3 3 2 2 2" xfId="26040" xr:uid="{1003C4A8-3DAB-40C5-930B-477C3F620A14}"/>
    <cellStyle name="Обычный 9 2 2 3 3 2 2 2 2" xfId="31292" xr:uid="{57A80EE7-6400-4DCE-AC02-15EA65D6FC3B}"/>
    <cellStyle name="Обычный 9 2 2 3 3 2 2 2 2 2" xfId="41965" xr:uid="{12DDFE6D-7AB3-4EBC-8FE6-35AF9F0A75B1}"/>
    <cellStyle name="Обычный 9 2 2 3 3 2 2 2 3" xfId="36720" xr:uid="{E99DB852-ED43-4221-A9F5-67304191C452}"/>
    <cellStyle name="Обычный 9 2 2 3 3 2 2 3" xfId="29575" xr:uid="{656566F8-6E26-430B-8C1C-F596CAA848AA}"/>
    <cellStyle name="Обычный 9 2 2 3 3 2 2 3 2" xfId="40248" xr:uid="{73CFDED7-7B0F-46CA-8ACB-E33CBA7E7C56}"/>
    <cellStyle name="Обычный 9 2 2 3 3 2 2 4" xfId="35147" xr:uid="{AA615284-26CC-4831-B627-870B35D1823D}"/>
    <cellStyle name="Обычный 9 2 2 3 3 2 2 5" xfId="24317" xr:uid="{FC00DB95-2A18-48F7-A154-E173FCC67A8C}"/>
    <cellStyle name="Обычный 9 2 2 3 3 2 3" xfId="26039" xr:uid="{E64F4B66-6243-492A-9DF8-0833E3D26AC1}"/>
    <cellStyle name="Обычный 9 2 2 3 3 2 3 2" xfId="31291" xr:uid="{FC72DACF-F06E-4AF8-B32F-10B7E72C2598}"/>
    <cellStyle name="Обычный 9 2 2 3 3 2 3 2 2" xfId="41964" xr:uid="{41FC419E-69EA-463D-A8D3-45BAC3EAD465}"/>
    <cellStyle name="Обычный 9 2 2 3 3 2 3 3" xfId="36719" xr:uid="{11876EEC-B8BF-46CE-9B52-D66A7F1BFADD}"/>
    <cellStyle name="Обычный 9 2 2 3 3 2 4" xfId="27581" xr:uid="{E2C5EA74-6991-4055-81B4-2363E5D75F34}"/>
    <cellStyle name="Обычный 9 2 2 3 3 2 4 2" xfId="38254" xr:uid="{988A11B1-548E-4485-A899-87C4497583CC}"/>
    <cellStyle name="Обычный 9 2 2 3 3 2 5" xfId="33041" xr:uid="{496B8992-0158-4529-9BAA-7C4A85FAF724}"/>
    <cellStyle name="Обычный 9 2 2 3 3 2 6" xfId="22107" xr:uid="{14E2AAB6-D565-48E9-9978-E5CA3FFD4E9E}"/>
    <cellStyle name="Обычный 9 2 2 3 3 3" xfId="19408" xr:uid="{00000000-0005-0000-0000-00000E4E0000}"/>
    <cellStyle name="Обычный 9 2 2 3 3 3 2" xfId="26041" xr:uid="{848F131A-4E3A-48B5-A59D-34CD8E98AF2A}"/>
    <cellStyle name="Обычный 9 2 2 3 3 3 2 2" xfId="31293" xr:uid="{F19D45D1-6CEF-4643-B655-12D85730DE04}"/>
    <cellStyle name="Обычный 9 2 2 3 3 3 2 2 2" xfId="41966" xr:uid="{82EB71EF-D936-4411-98C8-98C14798E562}"/>
    <cellStyle name="Обычный 9 2 2 3 3 3 2 3" xfId="36721" xr:uid="{3CE2F99E-8432-42CB-A84E-FE85F1AF04DA}"/>
    <cellStyle name="Обычный 9 2 2 3 3 3 3" xfId="29055" xr:uid="{A930D9EC-32B0-4C7B-8421-641EBF22315E}"/>
    <cellStyle name="Обычный 9 2 2 3 3 3 3 2" xfId="39728" xr:uid="{12771FB9-F172-4FC8-85D7-8B6DBE1F104E}"/>
    <cellStyle name="Обычный 9 2 2 3 3 3 4" xfId="34629" xr:uid="{5B634029-93FC-4571-BAD0-AEF039571A57}"/>
    <cellStyle name="Обычный 9 2 2 3 3 3 5" xfId="23799" xr:uid="{733CF5CE-7E6C-4F59-83ED-8CDC2A5893B3}"/>
    <cellStyle name="Обычный 9 2 2 3 3 4" xfId="18566" xr:uid="{00000000-0005-0000-0000-00000F4E0000}"/>
    <cellStyle name="Обычный 9 2 2 3 3 4 2" xfId="26042" xr:uid="{114A7FD6-2E91-47EB-B48C-273DC68C1DAC}"/>
    <cellStyle name="Обычный 9 2 2 3 3 4 2 2" xfId="31294" xr:uid="{11CE9029-149F-4B69-927F-8ADDC8CE4B5C}"/>
    <cellStyle name="Обычный 9 2 2 3 3 4 2 2 2" xfId="41967" xr:uid="{BF300560-10C4-43E7-8755-3BEF0666FECC}"/>
    <cellStyle name="Обычный 9 2 2 3 3 4 2 3" xfId="36722" xr:uid="{1B001F50-A2B4-4139-840E-64DBA3EE30E7}"/>
    <cellStyle name="Обычный 9 2 2 3 3 4 3" xfId="28357" xr:uid="{CA57E4F9-EA7A-4DC4-98C7-D40CEB59B979}"/>
    <cellStyle name="Обычный 9 2 2 3 3 4 3 2" xfId="39030" xr:uid="{24AC8B0B-7068-4148-8241-10B44C7FD17B}"/>
    <cellStyle name="Обычный 9 2 2 3 3 4 4" xfId="34056" xr:uid="{A6BBDB2B-766C-47DA-8556-90DD58FEE201}"/>
    <cellStyle name="Обычный 9 2 2 3 3 4 5" xfId="23170" xr:uid="{E759E0D4-FE2B-49B6-8115-8E6E2FAF66BA}"/>
    <cellStyle name="Обычный 9 2 2 3 3 5" xfId="26038" xr:uid="{8A5113EC-CD33-4472-A95F-1E6CAB6E431A}"/>
    <cellStyle name="Обычный 9 2 2 3 3 5 2" xfId="31290" xr:uid="{3F0D44A1-6F79-4A6D-9B39-8BA64BF25DC0}"/>
    <cellStyle name="Обычный 9 2 2 3 3 5 2 2" xfId="41963" xr:uid="{FD903722-C3B7-4395-91D5-5F41A5FA3488}"/>
    <cellStyle name="Обычный 9 2 2 3 3 5 3" xfId="36718" xr:uid="{43371461-8D2C-485B-A4C2-FB2FBEF04BA0}"/>
    <cellStyle name="Обычный 9 2 2 3 3 6" xfId="27236" xr:uid="{A522E6F4-CB28-4752-8916-015F31EA9CE3}"/>
    <cellStyle name="Обычный 9 2 2 3 3 6 2" xfId="37909" xr:uid="{98107F01-7851-45A2-A090-38B4ED6A5E57}"/>
    <cellStyle name="Обычный 9 2 2 3 3 7" xfId="32395" xr:uid="{5FE08D14-EEC1-495A-A678-871870EE98F5}"/>
    <cellStyle name="Обычный 9 2 2 3 3 8" xfId="21457" xr:uid="{36CA0BB5-4C5D-4A83-9BA9-75218543C406}"/>
    <cellStyle name="Обычный 9 2 2 3_18" xfId="18567" xr:uid="{00000000-0005-0000-0000-0000104E0000}"/>
    <cellStyle name="Обычный 9 2 2 4" xfId="7820" xr:uid="{00000000-0005-0000-0000-0000114E0000}"/>
    <cellStyle name="Обычный 9 2 2 4 2" xfId="11307" xr:uid="{00000000-0005-0000-0000-0000124E0000}"/>
    <cellStyle name="Обычный 9 2 2 4 2 2" xfId="11308" xr:uid="{00000000-0005-0000-0000-0000134E0000}"/>
    <cellStyle name="Обычный 9 2 2 4 2 2 2" xfId="11990" xr:uid="{00000000-0005-0000-0000-0000144E0000}"/>
    <cellStyle name="Обычный 9 2 2 4 2 2 2 2" xfId="19930" xr:uid="{00000000-0005-0000-0000-0000154E0000}"/>
    <cellStyle name="Обычный 9 2 2 4 2 2 2 2 2" xfId="26046" xr:uid="{91EABDE1-0D47-4B0B-83CF-F9F7283E094A}"/>
    <cellStyle name="Обычный 9 2 2 4 2 2 2 2 2 2" xfId="31298" xr:uid="{F6A97852-155E-4C05-9E48-02AF1610F9F7}"/>
    <cellStyle name="Обычный 9 2 2 4 2 2 2 2 2 2 2" xfId="41971" xr:uid="{491F2245-F7C4-46E1-BA83-F7A33A5BACA2}"/>
    <cellStyle name="Обычный 9 2 2 4 2 2 2 2 2 3" xfId="36726" xr:uid="{376993E1-4404-4C80-A7B6-82100091C1E2}"/>
    <cellStyle name="Обычный 9 2 2 4 2 2 2 2 3" xfId="29577" xr:uid="{DF52D339-84F9-4EDF-8D93-79877AC0F192}"/>
    <cellStyle name="Обычный 9 2 2 4 2 2 2 2 3 2" xfId="40250" xr:uid="{A9EA7141-CAE0-4DDE-AC8C-C087CD5C7E64}"/>
    <cellStyle name="Обычный 9 2 2 4 2 2 2 2 4" xfId="35149" xr:uid="{02374895-45D2-4DD9-A724-77A6EB91D7EB}"/>
    <cellStyle name="Обычный 9 2 2 4 2 2 2 2 5" xfId="24319" xr:uid="{35A1A179-0C33-4D26-B5E9-5C8D573033C9}"/>
    <cellStyle name="Обычный 9 2 2 4 2 2 2 3" xfId="26045" xr:uid="{12217AE9-C01A-4972-8725-D679DD2136C4}"/>
    <cellStyle name="Обычный 9 2 2 4 2 2 2 3 2" xfId="31297" xr:uid="{EF7CA575-E534-4B3D-9E94-6F4B581C3DC9}"/>
    <cellStyle name="Обычный 9 2 2 4 2 2 2 3 2 2" xfId="41970" xr:uid="{C600B7ED-E6AE-4268-ACB9-48CC69243EA5}"/>
    <cellStyle name="Обычный 9 2 2 4 2 2 2 3 3" xfId="36725" xr:uid="{DEFFA297-02A7-4AD0-A64C-EF517A7684BA}"/>
    <cellStyle name="Обычный 9 2 2 4 2 2 2 4" xfId="27583" xr:uid="{E90CBDC8-5B6F-48D2-94C3-AAED67E7E8A2}"/>
    <cellStyle name="Обычный 9 2 2 4 2 2 2 4 2" xfId="38256" xr:uid="{5C6D29DA-8608-4B1F-876A-ABF080F98ABB}"/>
    <cellStyle name="Обычный 9 2 2 4 2 2 2 5" xfId="33043" xr:uid="{15FF33B6-A129-4AA5-B8AB-F0C4A7EE500D}"/>
    <cellStyle name="Обычный 9 2 2 4 2 2 2 6" xfId="22109" xr:uid="{0DEBC4ED-57C8-42BF-8F31-89784E47EDCE}"/>
    <cellStyle name="Обычный 9 2 2 4 2 2 3" xfId="19410" xr:uid="{00000000-0005-0000-0000-0000164E0000}"/>
    <cellStyle name="Обычный 9 2 2 4 2 2 3 2" xfId="26047" xr:uid="{86CA0379-30EE-4167-97E3-7473276E45D7}"/>
    <cellStyle name="Обычный 9 2 2 4 2 2 3 2 2" xfId="31299" xr:uid="{03E4E485-515C-4803-86A4-7B6A2D070AF4}"/>
    <cellStyle name="Обычный 9 2 2 4 2 2 3 2 2 2" xfId="41972" xr:uid="{C1F1C064-8767-466D-8901-D701442F55BF}"/>
    <cellStyle name="Обычный 9 2 2 4 2 2 3 2 3" xfId="36727" xr:uid="{B2D1E6E6-6002-422C-BEF9-044EDEE33BD5}"/>
    <cellStyle name="Обычный 9 2 2 4 2 2 3 3" xfId="29057" xr:uid="{D1B1EC02-E015-460C-BDAD-54625E833DAD}"/>
    <cellStyle name="Обычный 9 2 2 4 2 2 3 3 2" xfId="39730" xr:uid="{BC92E723-12D9-43CB-8C82-DD5986DA9505}"/>
    <cellStyle name="Обычный 9 2 2 4 2 2 3 4" xfId="34631" xr:uid="{2C1A5E6E-2ECF-448A-9B88-81462F0C7787}"/>
    <cellStyle name="Обычный 9 2 2 4 2 2 3 5" xfId="23801" xr:uid="{BC80ABAA-E982-4A81-9BC8-356FB137CDCD}"/>
    <cellStyle name="Обычный 9 2 2 4 2 2 4" xfId="18569" xr:uid="{00000000-0005-0000-0000-0000174E0000}"/>
    <cellStyle name="Обычный 9 2 2 4 2 2 4 2" xfId="26048" xr:uid="{85F86C94-1DD1-4BCD-B456-D429E89F5A8E}"/>
    <cellStyle name="Обычный 9 2 2 4 2 2 4 2 2" xfId="31300" xr:uid="{F891C3AB-2ED6-4347-A674-5837B2645163}"/>
    <cellStyle name="Обычный 9 2 2 4 2 2 4 2 2 2" xfId="41973" xr:uid="{D7AE66D8-C3CA-40F8-932A-DE336B4D3216}"/>
    <cellStyle name="Обычный 9 2 2 4 2 2 4 2 3" xfId="36728" xr:uid="{77185C61-89E8-4967-BA3F-ED54654D14B8}"/>
    <cellStyle name="Обычный 9 2 2 4 2 2 4 3" xfId="28359" xr:uid="{4BA4212E-1796-47BB-AD11-FA52249E852C}"/>
    <cellStyle name="Обычный 9 2 2 4 2 2 4 3 2" xfId="39032" xr:uid="{572B7143-1BA1-4CF0-B8FF-99AF4186D581}"/>
    <cellStyle name="Обычный 9 2 2 4 2 2 4 4" xfId="34058" xr:uid="{2DF6E0A8-0DE7-4772-995D-FF6BDEBCC63E}"/>
    <cellStyle name="Обычный 9 2 2 4 2 2 4 5" xfId="23172" xr:uid="{43B821D4-FAF6-41B2-B2DE-AA7A0407CD15}"/>
    <cellStyle name="Обычный 9 2 2 4 2 2 5" xfId="26044" xr:uid="{B5E7FE60-436E-4F15-BC89-BF8BCA8CC70A}"/>
    <cellStyle name="Обычный 9 2 2 4 2 2 5 2" xfId="31296" xr:uid="{F503391B-50E3-4EDF-946E-A760F8A8E1F8}"/>
    <cellStyle name="Обычный 9 2 2 4 2 2 5 2 2" xfId="41969" xr:uid="{94683931-4FB0-49FD-ACE1-A049C27088D5}"/>
    <cellStyle name="Обычный 9 2 2 4 2 2 5 3" xfId="36724" xr:uid="{B7BC8A30-4816-4317-83B4-390B43B96357}"/>
    <cellStyle name="Обычный 9 2 2 4 2 2 6" xfId="27238" xr:uid="{DEB63D83-7F6C-4287-ACC7-59311B296AB8}"/>
    <cellStyle name="Обычный 9 2 2 4 2 2 6 2" xfId="37911" xr:uid="{4B907B69-CC01-4396-B3F4-D08095C219FB}"/>
    <cellStyle name="Обычный 9 2 2 4 2 2 7" xfId="32397" xr:uid="{7F42067A-15E3-4B58-B91D-81A28F6B41A9}"/>
    <cellStyle name="Обычный 9 2 2 4 2 2 8" xfId="21459" xr:uid="{850CCA58-70FA-4A21-A966-F149DB194DB2}"/>
    <cellStyle name="Обычный 9 2 2 4 2 3" xfId="11989" xr:uid="{00000000-0005-0000-0000-0000184E0000}"/>
    <cellStyle name="Обычный 9 2 2 4 2 3 2" xfId="19929" xr:uid="{00000000-0005-0000-0000-0000194E0000}"/>
    <cellStyle name="Обычный 9 2 2 4 2 3 2 2" xfId="26050" xr:uid="{8BE9E244-6C10-4EAC-ACBC-819328EC77BE}"/>
    <cellStyle name="Обычный 9 2 2 4 2 3 2 2 2" xfId="31302" xr:uid="{36E6BAFA-A261-4F9B-B652-53F078C91726}"/>
    <cellStyle name="Обычный 9 2 2 4 2 3 2 2 2 2" xfId="41975" xr:uid="{F5E6D896-E322-4A84-BEB7-9B53700CEF61}"/>
    <cellStyle name="Обычный 9 2 2 4 2 3 2 2 3" xfId="36730" xr:uid="{CAC3834A-8816-472F-ACD9-483CED08F778}"/>
    <cellStyle name="Обычный 9 2 2 4 2 3 2 3" xfId="29576" xr:uid="{A1A736EA-5572-423B-9B1A-A50FAA721CC8}"/>
    <cellStyle name="Обычный 9 2 2 4 2 3 2 3 2" xfId="40249" xr:uid="{F59FB04B-28D9-41A2-9191-2491EBA05A53}"/>
    <cellStyle name="Обычный 9 2 2 4 2 3 2 4" xfId="35148" xr:uid="{4CA2F5B6-C28B-4D2D-9BB7-B58744C96D0C}"/>
    <cellStyle name="Обычный 9 2 2 4 2 3 2 5" xfId="24318" xr:uid="{9B841A3C-C869-4FB9-8AF3-66F8043FC58A}"/>
    <cellStyle name="Обычный 9 2 2 4 2 3 3" xfId="26049" xr:uid="{85ADAEFC-DF5B-4BD6-90DA-DBC7565BE5C4}"/>
    <cellStyle name="Обычный 9 2 2 4 2 3 3 2" xfId="31301" xr:uid="{59F39F0C-5822-4CB3-835C-9CF7CB464EB6}"/>
    <cellStyle name="Обычный 9 2 2 4 2 3 3 2 2" xfId="41974" xr:uid="{9D0C01A4-2340-472B-94F6-968069CBC9CC}"/>
    <cellStyle name="Обычный 9 2 2 4 2 3 3 3" xfId="36729" xr:uid="{422B766A-7A62-43E7-8AD3-35CE2A36F35E}"/>
    <cellStyle name="Обычный 9 2 2 4 2 3 4" xfId="27582" xr:uid="{B8E8D534-DC86-4147-B002-FAFE9173808C}"/>
    <cellStyle name="Обычный 9 2 2 4 2 3 4 2" xfId="38255" xr:uid="{D4797F28-B8DB-4C42-8AD2-37846D57A49E}"/>
    <cellStyle name="Обычный 9 2 2 4 2 3 5" xfId="33042" xr:uid="{3991572D-D490-4C0B-9216-71835D6AC7E4}"/>
    <cellStyle name="Обычный 9 2 2 4 2 3 6" xfId="22108" xr:uid="{15F5906E-5002-4CA2-BE77-F2933A1D00EB}"/>
    <cellStyle name="Обычный 9 2 2 4 2 4" xfId="19409" xr:uid="{00000000-0005-0000-0000-00001A4E0000}"/>
    <cellStyle name="Обычный 9 2 2 4 2 4 2" xfId="26051" xr:uid="{93DA2D9B-5187-4151-A8EA-E316B50A159B}"/>
    <cellStyle name="Обычный 9 2 2 4 2 4 2 2" xfId="31303" xr:uid="{A0B00B28-6D22-4175-8B90-091C5B416881}"/>
    <cellStyle name="Обычный 9 2 2 4 2 4 2 2 2" xfId="41976" xr:uid="{446CE2B0-ADC1-47FE-9E44-80EAD163E63E}"/>
    <cellStyle name="Обычный 9 2 2 4 2 4 2 3" xfId="36731" xr:uid="{5B767BBC-D9FF-4F3D-9FEA-D5B87F580E0C}"/>
    <cellStyle name="Обычный 9 2 2 4 2 4 3" xfId="29056" xr:uid="{6FFCFAF2-5C22-45A7-BF9A-7F3D5670FA83}"/>
    <cellStyle name="Обычный 9 2 2 4 2 4 3 2" xfId="39729" xr:uid="{3BBD82F6-C4F7-476F-B599-015F1ED94F33}"/>
    <cellStyle name="Обычный 9 2 2 4 2 4 4" xfId="34630" xr:uid="{945BDACB-C321-4A87-BE9C-44C3B41826CE}"/>
    <cellStyle name="Обычный 9 2 2 4 2 4 5" xfId="23800" xr:uid="{BBCE86B0-083E-4E14-8C2F-7B363C1823EC}"/>
    <cellStyle name="Обычный 9 2 2 4 2 5" xfId="18568" xr:uid="{00000000-0005-0000-0000-00001B4E0000}"/>
    <cellStyle name="Обычный 9 2 2 4 2 5 2" xfId="26052" xr:uid="{C95A8CA6-9ADE-4309-992A-C74F89927831}"/>
    <cellStyle name="Обычный 9 2 2 4 2 5 2 2" xfId="31304" xr:uid="{F2898A71-ACBB-46C6-BCCC-FF5BB6A5A169}"/>
    <cellStyle name="Обычный 9 2 2 4 2 5 2 2 2" xfId="41977" xr:uid="{CE5626E3-88B0-4760-BD02-47E77BEF816D}"/>
    <cellStyle name="Обычный 9 2 2 4 2 5 2 3" xfId="36732" xr:uid="{B5FCB595-0515-4FBC-85B7-683001668B29}"/>
    <cellStyle name="Обычный 9 2 2 4 2 5 3" xfId="28358" xr:uid="{54F73632-8650-435B-BF57-C81CC8812F7A}"/>
    <cellStyle name="Обычный 9 2 2 4 2 5 3 2" xfId="39031" xr:uid="{DB42F729-9C18-462C-8CE9-586DF36EB008}"/>
    <cellStyle name="Обычный 9 2 2 4 2 5 4" xfId="34057" xr:uid="{56B96009-C645-43FE-BEFA-288BA758A390}"/>
    <cellStyle name="Обычный 9 2 2 4 2 5 5" xfId="23171" xr:uid="{46BCFD91-72C5-4A19-A75B-5F752E34450D}"/>
    <cellStyle name="Обычный 9 2 2 4 2 6" xfId="26043" xr:uid="{085196BB-7408-4D64-8970-D1FD01E146B9}"/>
    <cellStyle name="Обычный 9 2 2 4 2 6 2" xfId="31295" xr:uid="{FF92BE33-18CC-4051-9C5E-20B034208BFC}"/>
    <cellStyle name="Обычный 9 2 2 4 2 6 2 2" xfId="41968" xr:uid="{061D7EC1-A8FF-4059-85D5-145BAE395A34}"/>
    <cellStyle name="Обычный 9 2 2 4 2 6 3" xfId="36723" xr:uid="{080922E7-B9BE-475C-902E-9FF2FC4F9D3F}"/>
    <cellStyle name="Обычный 9 2 2 4 2 7" xfId="27237" xr:uid="{CFA926AE-9548-4BA4-B8FF-65F80505B8C5}"/>
    <cellStyle name="Обычный 9 2 2 4 2 7 2" xfId="37910" xr:uid="{888D96BE-4A4C-49E0-80C3-4B5C39D99B78}"/>
    <cellStyle name="Обычный 9 2 2 4 2 8" xfId="32396" xr:uid="{095FA56D-17C3-434C-9592-C1A6E7A48DD6}"/>
    <cellStyle name="Обычный 9 2 2 4 2 9" xfId="21458" xr:uid="{EE6B8325-BF12-4CCB-8FFD-5C6AA7FBD9CB}"/>
    <cellStyle name="Обычный 9 2 2 4 3" xfId="11309" xr:uid="{00000000-0005-0000-0000-00001C4E0000}"/>
    <cellStyle name="Обычный 9 2 2 4 3 2" xfId="11991" xr:uid="{00000000-0005-0000-0000-00001D4E0000}"/>
    <cellStyle name="Обычный 9 2 2 4 3 2 2" xfId="19931" xr:uid="{00000000-0005-0000-0000-00001E4E0000}"/>
    <cellStyle name="Обычный 9 2 2 4 3 2 2 2" xfId="26055" xr:uid="{9A93A3CC-6834-4CA4-AECA-9DA5DD98B29E}"/>
    <cellStyle name="Обычный 9 2 2 4 3 2 2 2 2" xfId="31307" xr:uid="{E4BB6E67-00F1-4E92-974E-9D4C8A4266B2}"/>
    <cellStyle name="Обычный 9 2 2 4 3 2 2 2 2 2" xfId="41980" xr:uid="{8797163A-A794-4F20-ACDB-56211537C5EF}"/>
    <cellStyle name="Обычный 9 2 2 4 3 2 2 2 3" xfId="36735" xr:uid="{33C259A9-1CFC-42B1-B48F-C3957580A956}"/>
    <cellStyle name="Обычный 9 2 2 4 3 2 2 3" xfId="29578" xr:uid="{2E78D675-3D51-4370-84B0-E350898F43A5}"/>
    <cellStyle name="Обычный 9 2 2 4 3 2 2 3 2" xfId="40251" xr:uid="{64B2C1A8-678C-4B4B-B7B1-146D2AA8ED78}"/>
    <cellStyle name="Обычный 9 2 2 4 3 2 2 4" xfId="35150" xr:uid="{5566168D-0A6C-4BBF-A709-6952846806A3}"/>
    <cellStyle name="Обычный 9 2 2 4 3 2 2 5" xfId="24320" xr:uid="{66D96040-EDA6-4C2B-A3F0-C2B544CFB79B}"/>
    <cellStyle name="Обычный 9 2 2 4 3 2 3" xfId="26054" xr:uid="{D160C9DE-C53E-4053-AEAE-FA400FF0225C}"/>
    <cellStyle name="Обычный 9 2 2 4 3 2 3 2" xfId="31306" xr:uid="{F420442C-CED6-4E83-9521-3B9F33D748DD}"/>
    <cellStyle name="Обычный 9 2 2 4 3 2 3 2 2" xfId="41979" xr:uid="{C23FC10E-88FA-40E7-B9F7-0ED8690E3413}"/>
    <cellStyle name="Обычный 9 2 2 4 3 2 3 3" xfId="36734" xr:uid="{72ECA472-B47C-4F65-A82F-02773E6F2410}"/>
    <cellStyle name="Обычный 9 2 2 4 3 2 4" xfId="27584" xr:uid="{3CD348EE-8066-45D9-B459-84AD78FB8F66}"/>
    <cellStyle name="Обычный 9 2 2 4 3 2 4 2" xfId="38257" xr:uid="{71192526-902F-4004-90EC-D53032A01AFA}"/>
    <cellStyle name="Обычный 9 2 2 4 3 2 5" xfId="33044" xr:uid="{66A1B136-020D-4A72-9606-17F23FB74D67}"/>
    <cellStyle name="Обычный 9 2 2 4 3 2 6" xfId="22110" xr:uid="{5C1204C5-EB99-42F0-8BE6-7CA42CDEE843}"/>
    <cellStyle name="Обычный 9 2 2 4 3 3" xfId="19411" xr:uid="{00000000-0005-0000-0000-00001F4E0000}"/>
    <cellStyle name="Обычный 9 2 2 4 3 3 2" xfId="26056" xr:uid="{45AEE27C-D163-4882-B480-220584B91C7E}"/>
    <cellStyle name="Обычный 9 2 2 4 3 3 2 2" xfId="31308" xr:uid="{42BC42C0-D7A4-45D7-8572-13136E3C8939}"/>
    <cellStyle name="Обычный 9 2 2 4 3 3 2 2 2" xfId="41981" xr:uid="{96AA3917-4BA3-4D6A-8D37-E1316278843E}"/>
    <cellStyle name="Обычный 9 2 2 4 3 3 2 3" xfId="36736" xr:uid="{812BDD6F-261A-4D14-A50B-9FEEE56F931B}"/>
    <cellStyle name="Обычный 9 2 2 4 3 3 3" xfId="29058" xr:uid="{8E50D65E-CF23-40D2-BD12-F56D39A8D831}"/>
    <cellStyle name="Обычный 9 2 2 4 3 3 3 2" xfId="39731" xr:uid="{15C036F7-B872-4BE8-AD62-5A944D695E68}"/>
    <cellStyle name="Обычный 9 2 2 4 3 3 4" xfId="34632" xr:uid="{C68FEF8D-A022-4F9F-BE44-327954DE8BD8}"/>
    <cellStyle name="Обычный 9 2 2 4 3 3 5" xfId="23802" xr:uid="{DB797494-C72D-4F91-874D-84D2FA66672A}"/>
    <cellStyle name="Обычный 9 2 2 4 3 4" xfId="18570" xr:uid="{00000000-0005-0000-0000-0000204E0000}"/>
    <cellStyle name="Обычный 9 2 2 4 3 4 2" xfId="26057" xr:uid="{31A86673-839C-4A55-AF41-F90B0E8CCE44}"/>
    <cellStyle name="Обычный 9 2 2 4 3 4 2 2" xfId="31309" xr:uid="{0CE1361D-F139-490E-B2AC-F161E86C2F3D}"/>
    <cellStyle name="Обычный 9 2 2 4 3 4 2 2 2" xfId="41982" xr:uid="{3000B336-6A91-4399-85C2-9CD631CAA71E}"/>
    <cellStyle name="Обычный 9 2 2 4 3 4 2 3" xfId="36737" xr:uid="{8E02CD93-6396-461A-BCFE-FBC71D4AD9D0}"/>
    <cellStyle name="Обычный 9 2 2 4 3 4 3" xfId="28360" xr:uid="{5250999E-2EBB-4562-965A-C4D10E67F778}"/>
    <cellStyle name="Обычный 9 2 2 4 3 4 3 2" xfId="39033" xr:uid="{7673AD0B-87C8-4195-9E1A-69159F10E5DF}"/>
    <cellStyle name="Обычный 9 2 2 4 3 4 4" xfId="34059" xr:uid="{D212D734-BB9A-4F39-BA46-AA039F3E92FE}"/>
    <cellStyle name="Обычный 9 2 2 4 3 4 5" xfId="23173" xr:uid="{83D77C4E-3B18-4F46-A282-095440DE0F3E}"/>
    <cellStyle name="Обычный 9 2 2 4 3 5" xfId="26053" xr:uid="{24C08B7C-E561-4557-8E96-E8654897E363}"/>
    <cellStyle name="Обычный 9 2 2 4 3 5 2" xfId="31305" xr:uid="{C3FE31AA-4F74-4641-AEE2-7B798819EFC2}"/>
    <cellStyle name="Обычный 9 2 2 4 3 5 2 2" xfId="41978" xr:uid="{0A92F726-B2A7-4C71-B4BE-F309262A1D1F}"/>
    <cellStyle name="Обычный 9 2 2 4 3 5 3" xfId="36733" xr:uid="{2332C0A7-EE3B-4698-91A4-9FBDCD05D93F}"/>
    <cellStyle name="Обычный 9 2 2 4 3 6" xfId="27239" xr:uid="{1FCA5049-D269-4E67-AC77-6292EB4E8CBA}"/>
    <cellStyle name="Обычный 9 2 2 4 3 6 2" xfId="37912" xr:uid="{8E8495A6-B224-42AC-83CE-BCC6831A8F68}"/>
    <cellStyle name="Обычный 9 2 2 4 3 7" xfId="32398" xr:uid="{4EF3C37E-0B88-4473-B799-FBB561A23067}"/>
    <cellStyle name="Обычный 9 2 2 4 3 8" xfId="21460" xr:uid="{A5892ED0-28E7-4764-B991-AF73DD80899F}"/>
    <cellStyle name="Обычный 9 2 2 4_18" xfId="18571" xr:uid="{00000000-0005-0000-0000-0000214E0000}"/>
    <cellStyle name="Обычный 9 2 2 5" xfId="7821" xr:uid="{00000000-0005-0000-0000-0000224E0000}"/>
    <cellStyle name="Обычный 9 2 2 5 2" xfId="11310" xr:uid="{00000000-0005-0000-0000-0000234E0000}"/>
    <cellStyle name="Обычный 9 2 2 5 2 2" xfId="11992" xr:uid="{00000000-0005-0000-0000-0000244E0000}"/>
    <cellStyle name="Обычный 9 2 2 5 2 2 2" xfId="19932" xr:uid="{00000000-0005-0000-0000-0000254E0000}"/>
    <cellStyle name="Обычный 9 2 2 5 2 2 2 2" xfId="26060" xr:uid="{B34B9289-3CBE-4CFA-96C2-907CF9D62769}"/>
    <cellStyle name="Обычный 9 2 2 5 2 2 2 2 2" xfId="31312" xr:uid="{890E3936-17A8-4230-9A39-087D81FBB9AB}"/>
    <cellStyle name="Обычный 9 2 2 5 2 2 2 2 2 2" xfId="41985" xr:uid="{CF6097A4-8BAB-4811-BEC5-34765B6FFAD4}"/>
    <cellStyle name="Обычный 9 2 2 5 2 2 2 2 3" xfId="36740" xr:uid="{9DB366F1-ADA2-4BE2-B7B9-7150D5C84BCF}"/>
    <cellStyle name="Обычный 9 2 2 5 2 2 2 3" xfId="29579" xr:uid="{F9978DD1-A38F-4B2B-B819-9D532E5CE9AC}"/>
    <cellStyle name="Обычный 9 2 2 5 2 2 2 3 2" xfId="40252" xr:uid="{77101B3B-8F84-4341-A9C2-B03BF1E8AA3F}"/>
    <cellStyle name="Обычный 9 2 2 5 2 2 2 4" xfId="35151" xr:uid="{597AA498-2CF3-4A81-80A1-6D81DBF38003}"/>
    <cellStyle name="Обычный 9 2 2 5 2 2 2 5" xfId="24321" xr:uid="{E6466F7D-C369-4276-8D32-528ADBA83D5A}"/>
    <cellStyle name="Обычный 9 2 2 5 2 2 3" xfId="26059" xr:uid="{B7CEAF87-58CF-4ACF-B51A-626F11A2D090}"/>
    <cellStyle name="Обычный 9 2 2 5 2 2 3 2" xfId="31311" xr:uid="{6649FAC0-CD45-461A-A550-598810E2CFEB}"/>
    <cellStyle name="Обычный 9 2 2 5 2 2 3 2 2" xfId="41984" xr:uid="{6025036B-96BD-4FBC-B46E-C0D72416742D}"/>
    <cellStyle name="Обычный 9 2 2 5 2 2 3 3" xfId="36739" xr:uid="{EB689C9B-2CD2-4216-BE4C-22837143409C}"/>
    <cellStyle name="Обычный 9 2 2 5 2 2 4" xfId="27585" xr:uid="{1D1B7A16-E0F8-425B-BAD6-122E0B13CC37}"/>
    <cellStyle name="Обычный 9 2 2 5 2 2 4 2" xfId="38258" xr:uid="{68946163-FE6C-4660-9C28-B165D41E7D1B}"/>
    <cellStyle name="Обычный 9 2 2 5 2 2 5" xfId="33045" xr:uid="{84307D9A-B1C2-4CD2-BF34-28720A08318B}"/>
    <cellStyle name="Обычный 9 2 2 5 2 2 6" xfId="22111" xr:uid="{1B3EFEE5-6B52-4519-A1EE-B563F59B0748}"/>
    <cellStyle name="Обычный 9 2 2 5 2 3" xfId="19412" xr:uid="{00000000-0005-0000-0000-0000264E0000}"/>
    <cellStyle name="Обычный 9 2 2 5 2 3 2" xfId="26061" xr:uid="{4BD330CE-8EFD-4B81-9863-BB325B99C101}"/>
    <cellStyle name="Обычный 9 2 2 5 2 3 2 2" xfId="31313" xr:uid="{68C184E2-860C-4140-9159-DE74D26FEF04}"/>
    <cellStyle name="Обычный 9 2 2 5 2 3 2 2 2" xfId="41986" xr:uid="{CFA85A5D-79CF-4A9E-81CE-A254E7449834}"/>
    <cellStyle name="Обычный 9 2 2 5 2 3 2 3" xfId="36741" xr:uid="{D4F31825-6732-4721-9DA7-819564AA8392}"/>
    <cellStyle name="Обычный 9 2 2 5 2 3 3" xfId="29059" xr:uid="{6869574E-8B65-42EC-9DB2-61A833B440EF}"/>
    <cellStyle name="Обычный 9 2 2 5 2 3 3 2" xfId="39732" xr:uid="{C9CEB1D0-CD44-4506-ACFE-FB08BDDE8CAA}"/>
    <cellStyle name="Обычный 9 2 2 5 2 3 4" xfId="34633" xr:uid="{D1B25044-0A45-4A44-8D1B-82292396790D}"/>
    <cellStyle name="Обычный 9 2 2 5 2 3 5" xfId="23803" xr:uid="{8BA3B827-8380-4CE8-AF74-A3CA56069EC8}"/>
    <cellStyle name="Обычный 9 2 2 5 2 4" xfId="18572" xr:uid="{00000000-0005-0000-0000-0000274E0000}"/>
    <cellStyle name="Обычный 9 2 2 5 2 4 2" xfId="26062" xr:uid="{B90290E5-AA9A-4BB2-9A07-668FFD632BC8}"/>
    <cellStyle name="Обычный 9 2 2 5 2 4 2 2" xfId="31314" xr:uid="{8A0AB18A-ADFB-4244-9EA7-27697DF7AA1F}"/>
    <cellStyle name="Обычный 9 2 2 5 2 4 2 2 2" xfId="41987" xr:uid="{0F6E4D60-925A-417F-8660-32CBF5CE30A9}"/>
    <cellStyle name="Обычный 9 2 2 5 2 4 2 3" xfId="36742" xr:uid="{49F16C00-426E-40E0-ABE1-8655BE1AF05B}"/>
    <cellStyle name="Обычный 9 2 2 5 2 4 3" xfId="28361" xr:uid="{A603EF49-4EF0-41AC-BC3A-DBB48D979695}"/>
    <cellStyle name="Обычный 9 2 2 5 2 4 3 2" xfId="39034" xr:uid="{2E7D1897-A84E-4D95-BCB8-4BA0986CE259}"/>
    <cellStyle name="Обычный 9 2 2 5 2 4 4" xfId="34060" xr:uid="{DD062E34-4972-4C96-825C-35C5D28213E2}"/>
    <cellStyle name="Обычный 9 2 2 5 2 4 5" xfId="23174" xr:uid="{46C77DB9-741E-45D9-A909-78AC8CABC4A9}"/>
    <cellStyle name="Обычный 9 2 2 5 2 5" xfId="26058" xr:uid="{29483910-B74A-4E70-9203-5BDB6C3608DE}"/>
    <cellStyle name="Обычный 9 2 2 5 2 5 2" xfId="31310" xr:uid="{BEE6CD10-213E-44A3-A52A-509731566281}"/>
    <cellStyle name="Обычный 9 2 2 5 2 5 2 2" xfId="41983" xr:uid="{FB2AC7D4-0B7C-4C33-91C6-38A921ED78D5}"/>
    <cellStyle name="Обычный 9 2 2 5 2 5 3" xfId="36738" xr:uid="{A4F0EE21-E901-4A0A-8BDA-6841DE41065A}"/>
    <cellStyle name="Обычный 9 2 2 5 2 6" xfId="27240" xr:uid="{D23A013D-3EB8-4071-8DAE-B02636D811A9}"/>
    <cellStyle name="Обычный 9 2 2 5 2 6 2" xfId="37913" xr:uid="{227FC880-E141-4254-8D32-3D28BE830EE5}"/>
    <cellStyle name="Обычный 9 2 2 5 2 7" xfId="32399" xr:uid="{B46A7138-CE18-43E3-9B6D-7A576B3E12B6}"/>
    <cellStyle name="Обычный 9 2 2 5 2 8" xfId="21461" xr:uid="{72CB6977-2C59-434F-86D5-888F9DCB36B5}"/>
    <cellStyle name="Обычный 9 2 2 5_18" xfId="18573" xr:uid="{00000000-0005-0000-0000-0000284E0000}"/>
    <cellStyle name="Обычный 9 2 2 6" xfId="11311" xr:uid="{00000000-0005-0000-0000-0000294E0000}"/>
    <cellStyle name="Обычный 9 2 2 6 2" xfId="11312" xr:uid="{00000000-0005-0000-0000-00002A4E0000}"/>
    <cellStyle name="Обычный 9 2 2 6 2 2" xfId="11994" xr:uid="{00000000-0005-0000-0000-00002B4E0000}"/>
    <cellStyle name="Обычный 9 2 2 6 2 2 2" xfId="19934" xr:uid="{00000000-0005-0000-0000-00002C4E0000}"/>
    <cellStyle name="Обычный 9 2 2 6 2 2 2 2" xfId="26066" xr:uid="{CED53D64-BEBC-481D-946E-2EEF70E2F175}"/>
    <cellStyle name="Обычный 9 2 2 6 2 2 2 2 2" xfId="31318" xr:uid="{8F5AD997-9150-43AF-824D-989A32DFB8CD}"/>
    <cellStyle name="Обычный 9 2 2 6 2 2 2 2 2 2" xfId="41991" xr:uid="{2A98A65B-C1CD-400A-AD50-43BFD48B0345}"/>
    <cellStyle name="Обычный 9 2 2 6 2 2 2 2 3" xfId="36746" xr:uid="{D184EFE9-41BD-4496-89EC-06DE067395B2}"/>
    <cellStyle name="Обычный 9 2 2 6 2 2 2 3" xfId="29581" xr:uid="{57D67EA5-D6D5-4EBD-B117-3F41E9699E7E}"/>
    <cellStyle name="Обычный 9 2 2 6 2 2 2 3 2" xfId="40254" xr:uid="{F2125831-7B47-44A7-BC69-3A51F8AD9DE9}"/>
    <cellStyle name="Обычный 9 2 2 6 2 2 2 4" xfId="35153" xr:uid="{F948F4FF-02D8-4334-BAE0-BA772C6E4DF5}"/>
    <cellStyle name="Обычный 9 2 2 6 2 2 2 5" xfId="24323" xr:uid="{FBBE5288-8B16-4C82-81A3-4ACDAA1BF235}"/>
    <cellStyle name="Обычный 9 2 2 6 2 2 3" xfId="26065" xr:uid="{C9F6184C-1BA2-424F-B6CB-DD9555C6B139}"/>
    <cellStyle name="Обычный 9 2 2 6 2 2 3 2" xfId="31317" xr:uid="{02907E18-A7D4-4116-86CB-252BD8A37969}"/>
    <cellStyle name="Обычный 9 2 2 6 2 2 3 2 2" xfId="41990" xr:uid="{FB0BDD81-97D4-4EB1-9894-44D8AE630C21}"/>
    <cellStyle name="Обычный 9 2 2 6 2 2 3 3" xfId="36745" xr:uid="{660345BC-2894-461A-9BF4-3942EB51376A}"/>
    <cellStyle name="Обычный 9 2 2 6 2 2 4" xfId="27587" xr:uid="{5E8842B3-436F-49AB-B571-8BA4AE99F155}"/>
    <cellStyle name="Обычный 9 2 2 6 2 2 4 2" xfId="38260" xr:uid="{A87E5AF5-8E6D-4DFD-BB61-8043B8D37E8C}"/>
    <cellStyle name="Обычный 9 2 2 6 2 2 5" xfId="33047" xr:uid="{FC8BF10C-E228-41DD-8B32-CADF005E9001}"/>
    <cellStyle name="Обычный 9 2 2 6 2 2 6" xfId="22113" xr:uid="{46CBA3E7-E32A-45E2-9615-0022763BFC17}"/>
    <cellStyle name="Обычный 9 2 2 6 2 3" xfId="19414" xr:uid="{00000000-0005-0000-0000-00002D4E0000}"/>
    <cellStyle name="Обычный 9 2 2 6 2 3 2" xfId="26067" xr:uid="{A24C657F-29B7-42E2-8E72-32C560A2CB74}"/>
    <cellStyle name="Обычный 9 2 2 6 2 3 2 2" xfId="31319" xr:uid="{CC9CD459-8402-410E-BB68-AAA68336DB24}"/>
    <cellStyle name="Обычный 9 2 2 6 2 3 2 2 2" xfId="41992" xr:uid="{89C7FBCE-2D44-429C-86C8-CF7ECB76DF93}"/>
    <cellStyle name="Обычный 9 2 2 6 2 3 2 3" xfId="36747" xr:uid="{0D33CA3F-0488-48E1-9ADC-547411464195}"/>
    <cellStyle name="Обычный 9 2 2 6 2 3 3" xfId="29061" xr:uid="{5673558D-1422-4370-BB02-0E441CEC276D}"/>
    <cellStyle name="Обычный 9 2 2 6 2 3 3 2" xfId="39734" xr:uid="{14B307D4-C380-470F-83C1-0D3BDA1496ED}"/>
    <cellStyle name="Обычный 9 2 2 6 2 3 4" xfId="34635" xr:uid="{60C9928B-9409-46F9-9127-6B4CBCBAD94C}"/>
    <cellStyle name="Обычный 9 2 2 6 2 3 5" xfId="23805" xr:uid="{2C1A76F1-8C7B-4471-92B1-33D03A680713}"/>
    <cellStyle name="Обычный 9 2 2 6 2 4" xfId="18575" xr:uid="{00000000-0005-0000-0000-00002E4E0000}"/>
    <cellStyle name="Обычный 9 2 2 6 2 4 2" xfId="26068" xr:uid="{F27C0887-1863-4346-B7B6-14810BC8943F}"/>
    <cellStyle name="Обычный 9 2 2 6 2 4 2 2" xfId="31320" xr:uid="{87AFCE1F-6B07-4029-A1D8-463F0AD10CED}"/>
    <cellStyle name="Обычный 9 2 2 6 2 4 2 2 2" xfId="41993" xr:uid="{7BAF013D-1103-46FF-B59F-A78FAB47A111}"/>
    <cellStyle name="Обычный 9 2 2 6 2 4 2 3" xfId="36748" xr:uid="{B1331BC8-77E4-4DF9-9AE6-AC71D41EEDEB}"/>
    <cellStyle name="Обычный 9 2 2 6 2 4 3" xfId="28363" xr:uid="{459E6CEE-E3D3-4873-A326-441C2397C6BB}"/>
    <cellStyle name="Обычный 9 2 2 6 2 4 3 2" xfId="39036" xr:uid="{79089748-D521-4EC1-908D-799F5292D435}"/>
    <cellStyle name="Обычный 9 2 2 6 2 4 4" xfId="34062" xr:uid="{725BD63C-8EFE-4C3A-9FFC-031818CB1BC8}"/>
    <cellStyle name="Обычный 9 2 2 6 2 4 5" xfId="23176" xr:uid="{143FD78F-25D7-419D-ADA6-A3A3F9B5B2A0}"/>
    <cellStyle name="Обычный 9 2 2 6 2 5" xfId="26064" xr:uid="{D6801B6A-6460-4DD8-9B62-9698BBEF8160}"/>
    <cellStyle name="Обычный 9 2 2 6 2 5 2" xfId="31316" xr:uid="{03DA8F37-3E6B-48E4-85DA-51F274E410C8}"/>
    <cellStyle name="Обычный 9 2 2 6 2 5 2 2" xfId="41989" xr:uid="{1658181C-68EC-40AE-AD14-41032B67C500}"/>
    <cellStyle name="Обычный 9 2 2 6 2 5 3" xfId="36744" xr:uid="{2130678C-5F9A-4D42-9469-EBACAF4167F6}"/>
    <cellStyle name="Обычный 9 2 2 6 2 6" xfId="27242" xr:uid="{E94BC861-7416-4226-A8B3-130044068B0B}"/>
    <cellStyle name="Обычный 9 2 2 6 2 6 2" xfId="37915" xr:uid="{AE84F261-CD83-4146-9E93-0979F168B776}"/>
    <cellStyle name="Обычный 9 2 2 6 2 7" xfId="32401" xr:uid="{BB36F548-45BF-40FF-A58A-348B461783FE}"/>
    <cellStyle name="Обычный 9 2 2 6 2 8" xfId="21463" xr:uid="{7BE0B88D-B995-48BD-9332-34A9A47BCEF8}"/>
    <cellStyle name="Обычный 9 2 2 6 3" xfId="11993" xr:uid="{00000000-0005-0000-0000-00002F4E0000}"/>
    <cellStyle name="Обычный 9 2 2 6 3 2" xfId="19933" xr:uid="{00000000-0005-0000-0000-0000304E0000}"/>
    <cellStyle name="Обычный 9 2 2 6 3 2 2" xfId="26070" xr:uid="{526B12F2-12CB-43A2-96DF-10336E9C8C86}"/>
    <cellStyle name="Обычный 9 2 2 6 3 2 2 2" xfId="31322" xr:uid="{A3740F7A-B42F-4663-AA3B-8E86640B3C11}"/>
    <cellStyle name="Обычный 9 2 2 6 3 2 2 2 2" xfId="41995" xr:uid="{FD9BC136-D9D3-4396-BB00-0BEF3EC10F5C}"/>
    <cellStyle name="Обычный 9 2 2 6 3 2 2 3" xfId="36750" xr:uid="{A5667967-233E-4ADC-B721-4994A53A5AED}"/>
    <cellStyle name="Обычный 9 2 2 6 3 2 3" xfId="29580" xr:uid="{8F6BC5AA-E81F-4A09-B149-9EE400ACFA3B}"/>
    <cellStyle name="Обычный 9 2 2 6 3 2 3 2" xfId="40253" xr:uid="{154D02D5-13E3-4AB2-9705-8EFD2F905D0C}"/>
    <cellStyle name="Обычный 9 2 2 6 3 2 4" xfId="35152" xr:uid="{2F80B8B3-A631-4685-93E3-3E15A724DBC1}"/>
    <cellStyle name="Обычный 9 2 2 6 3 2 5" xfId="24322" xr:uid="{6FCBB0CC-C268-4251-BDCD-6136AC4D6D57}"/>
    <cellStyle name="Обычный 9 2 2 6 3 3" xfId="26069" xr:uid="{F08F6FD4-9FD1-40C6-97A3-B2FAA1A2F6FD}"/>
    <cellStyle name="Обычный 9 2 2 6 3 3 2" xfId="31321" xr:uid="{83D6A902-870C-44A1-9A97-F97CA4D3606F}"/>
    <cellStyle name="Обычный 9 2 2 6 3 3 2 2" xfId="41994" xr:uid="{4EDC224A-9492-4F11-BACA-6E97F1E8F2C4}"/>
    <cellStyle name="Обычный 9 2 2 6 3 3 3" xfId="36749" xr:uid="{2C4067D6-DE19-44BB-BFCC-7D84A922A67F}"/>
    <cellStyle name="Обычный 9 2 2 6 3 4" xfId="27586" xr:uid="{A8124456-C237-4386-B6D9-C679F507BC60}"/>
    <cellStyle name="Обычный 9 2 2 6 3 4 2" xfId="38259" xr:uid="{0423D0F8-F06C-4439-99E6-31425545D74A}"/>
    <cellStyle name="Обычный 9 2 2 6 3 5" xfId="33046" xr:uid="{36EDB8FF-DF9B-4110-B940-DFF714A20A53}"/>
    <cellStyle name="Обычный 9 2 2 6 3 6" xfId="22112" xr:uid="{899ADAA9-7E2D-4CEA-A920-673712194CC2}"/>
    <cellStyle name="Обычный 9 2 2 6 4" xfId="19413" xr:uid="{00000000-0005-0000-0000-0000314E0000}"/>
    <cellStyle name="Обычный 9 2 2 6 4 2" xfId="26071" xr:uid="{404A8932-6A1D-47B0-9B97-943CE1070A47}"/>
    <cellStyle name="Обычный 9 2 2 6 4 2 2" xfId="31323" xr:uid="{1AB3D263-0971-46D9-A822-F5EDFF4A66A9}"/>
    <cellStyle name="Обычный 9 2 2 6 4 2 2 2" xfId="41996" xr:uid="{9BB5B0D5-C00D-40C9-AEE2-C460E5B216F1}"/>
    <cellStyle name="Обычный 9 2 2 6 4 2 3" xfId="36751" xr:uid="{1D0592E4-A549-4221-AF01-7796BA51BCDA}"/>
    <cellStyle name="Обычный 9 2 2 6 4 3" xfId="29060" xr:uid="{17F42296-E093-414C-B8BF-811AB649E705}"/>
    <cellStyle name="Обычный 9 2 2 6 4 3 2" xfId="39733" xr:uid="{3B751F74-CA0E-464F-BF52-3DB9FF90021C}"/>
    <cellStyle name="Обычный 9 2 2 6 4 4" xfId="34634" xr:uid="{2534E2AC-8F94-4105-96A6-A12CD1E86693}"/>
    <cellStyle name="Обычный 9 2 2 6 4 5" xfId="23804" xr:uid="{67AF195A-EC8E-4D35-B475-D012A3576565}"/>
    <cellStyle name="Обычный 9 2 2 6 5" xfId="18574" xr:uid="{00000000-0005-0000-0000-0000324E0000}"/>
    <cellStyle name="Обычный 9 2 2 6 5 2" xfId="26072" xr:uid="{55582BB3-D149-425C-BB75-C198C391340E}"/>
    <cellStyle name="Обычный 9 2 2 6 5 2 2" xfId="31324" xr:uid="{95E23D53-2CE3-409A-BCB3-922AAC2E7AD4}"/>
    <cellStyle name="Обычный 9 2 2 6 5 2 2 2" xfId="41997" xr:uid="{658A2F60-3A44-4CD6-B6F4-7D4A193D8873}"/>
    <cellStyle name="Обычный 9 2 2 6 5 2 3" xfId="36752" xr:uid="{B151D8D9-398C-4101-BFDD-D5496FDAE403}"/>
    <cellStyle name="Обычный 9 2 2 6 5 3" xfId="28362" xr:uid="{1518EBC1-C08E-4BE7-976A-1B385EBB4379}"/>
    <cellStyle name="Обычный 9 2 2 6 5 3 2" xfId="39035" xr:uid="{DD7ABC9D-E8C7-47B6-A64B-917DEDE7EF63}"/>
    <cellStyle name="Обычный 9 2 2 6 5 4" xfId="34061" xr:uid="{7A0EEE7F-6F23-41F2-AC68-D3C1DE49E76B}"/>
    <cellStyle name="Обычный 9 2 2 6 5 5" xfId="23175" xr:uid="{24353BD7-948F-4B5A-A9D9-3F3A130D7E22}"/>
    <cellStyle name="Обычный 9 2 2 6 6" xfId="26063" xr:uid="{76B78FAD-9FD9-4EBA-A85D-3DED585F2DB2}"/>
    <cellStyle name="Обычный 9 2 2 6 6 2" xfId="31315" xr:uid="{97E7DDF7-C14D-43CD-886D-04AE7A2098C5}"/>
    <cellStyle name="Обычный 9 2 2 6 6 2 2" xfId="41988" xr:uid="{96EDE179-1FC4-41FF-A84A-77B6674F242E}"/>
    <cellStyle name="Обычный 9 2 2 6 6 3" xfId="36743" xr:uid="{D014BF5A-6F4E-4E28-8669-8674B87903B1}"/>
    <cellStyle name="Обычный 9 2 2 6 7" xfId="27241" xr:uid="{1FC39526-7549-483C-847F-30EBCF7164AF}"/>
    <cellStyle name="Обычный 9 2 2 6 7 2" xfId="37914" xr:uid="{60254C40-04E9-4D0A-8270-F32609E4805C}"/>
    <cellStyle name="Обычный 9 2 2 6 8" xfId="32400" xr:uid="{9F0E20B8-E582-459A-BA56-6F35F1A20DCE}"/>
    <cellStyle name="Обычный 9 2 2 6 9" xfId="21462" xr:uid="{1B60569D-9ACE-464C-AA4D-20D2E525D7A5}"/>
    <cellStyle name="Обычный 9 2 2 7" xfId="11313" xr:uid="{00000000-0005-0000-0000-0000334E0000}"/>
    <cellStyle name="Обычный 9 2 2 7 2" xfId="11995" xr:uid="{00000000-0005-0000-0000-0000344E0000}"/>
    <cellStyle name="Обычный 9 2 2 7 2 2" xfId="19935" xr:uid="{00000000-0005-0000-0000-0000354E0000}"/>
    <cellStyle name="Обычный 9 2 2 7 2 2 2" xfId="26075" xr:uid="{B0A01534-D744-4A16-B3D9-8F929966A815}"/>
    <cellStyle name="Обычный 9 2 2 7 2 2 2 2" xfId="31327" xr:uid="{818DB77C-4862-46ED-8DB5-C8D046D7F721}"/>
    <cellStyle name="Обычный 9 2 2 7 2 2 2 2 2" xfId="42000" xr:uid="{00D2D0A9-20F5-4B19-B6C0-118E612B7026}"/>
    <cellStyle name="Обычный 9 2 2 7 2 2 2 3" xfId="36755" xr:uid="{E9C7EAB8-9D2A-435F-8E26-B1070E4D162F}"/>
    <cellStyle name="Обычный 9 2 2 7 2 2 3" xfId="29582" xr:uid="{1D0610AB-A572-4DAC-8971-E106F0C52CFD}"/>
    <cellStyle name="Обычный 9 2 2 7 2 2 3 2" xfId="40255" xr:uid="{04C22742-C09B-497F-AE48-C9CDFA8EA874}"/>
    <cellStyle name="Обычный 9 2 2 7 2 2 4" xfId="35154" xr:uid="{3F90469A-511B-40A3-8810-5F8ACD3DECE4}"/>
    <cellStyle name="Обычный 9 2 2 7 2 2 5" xfId="24324" xr:uid="{C605A10B-5569-4DC8-AEE2-6B5E24E182E7}"/>
    <cellStyle name="Обычный 9 2 2 7 2 3" xfId="26074" xr:uid="{FAFD8DB8-2CE3-49E2-90C1-A20C67EF1CEE}"/>
    <cellStyle name="Обычный 9 2 2 7 2 3 2" xfId="31326" xr:uid="{A761D47E-8FB6-452C-8CB7-7E952C531CD2}"/>
    <cellStyle name="Обычный 9 2 2 7 2 3 2 2" xfId="41999" xr:uid="{04D25A61-C7E8-4232-ADB5-E08AD949630D}"/>
    <cellStyle name="Обычный 9 2 2 7 2 3 3" xfId="36754" xr:uid="{92456040-4F5A-40F4-BBBB-216B3C1064D4}"/>
    <cellStyle name="Обычный 9 2 2 7 2 4" xfId="27588" xr:uid="{F6668F53-104A-47C5-B103-3DDA4998EFB2}"/>
    <cellStyle name="Обычный 9 2 2 7 2 4 2" xfId="38261" xr:uid="{A01F286F-C0C4-45E7-B2FB-95579941CC07}"/>
    <cellStyle name="Обычный 9 2 2 7 2 5" xfId="33048" xr:uid="{E7500457-5911-4AAB-BDFC-A16AC5C7B542}"/>
    <cellStyle name="Обычный 9 2 2 7 2 6" xfId="22114" xr:uid="{64F940C6-104F-433C-8192-1747457AF881}"/>
    <cellStyle name="Обычный 9 2 2 7 3" xfId="19415" xr:uid="{00000000-0005-0000-0000-0000364E0000}"/>
    <cellStyle name="Обычный 9 2 2 7 3 2" xfId="26076" xr:uid="{B04817F8-4687-4511-94A2-590F65F04491}"/>
    <cellStyle name="Обычный 9 2 2 7 3 2 2" xfId="31328" xr:uid="{C4975007-1660-4082-823D-E4C3DA1DB00A}"/>
    <cellStyle name="Обычный 9 2 2 7 3 2 2 2" xfId="42001" xr:uid="{CC11FA17-F9FD-4254-9196-835C97D984EC}"/>
    <cellStyle name="Обычный 9 2 2 7 3 2 3" xfId="36756" xr:uid="{CDB338F0-BE69-42A7-A2F4-33DDA6113C23}"/>
    <cellStyle name="Обычный 9 2 2 7 3 3" xfId="29062" xr:uid="{0F9CAA27-031B-48EF-8C7F-C80253185996}"/>
    <cellStyle name="Обычный 9 2 2 7 3 3 2" xfId="39735" xr:uid="{3B162EA3-2C7C-4D8F-B7C1-08068F0817F5}"/>
    <cellStyle name="Обычный 9 2 2 7 3 4" xfId="34636" xr:uid="{7912A9F7-D7BE-422B-8309-F7E3C4420FC5}"/>
    <cellStyle name="Обычный 9 2 2 7 3 5" xfId="23806" xr:uid="{311827B2-26E1-44E4-BF89-1FB9E8B8CC19}"/>
    <cellStyle name="Обычный 9 2 2 7 4" xfId="18576" xr:uid="{00000000-0005-0000-0000-0000374E0000}"/>
    <cellStyle name="Обычный 9 2 2 7 4 2" xfId="26077" xr:uid="{62296133-DA46-440C-995B-9B2C60E790D8}"/>
    <cellStyle name="Обычный 9 2 2 7 4 2 2" xfId="31329" xr:uid="{179C4C4A-9BB9-43CE-BE47-923AE27C1216}"/>
    <cellStyle name="Обычный 9 2 2 7 4 2 2 2" xfId="42002" xr:uid="{244B7CD2-675D-481B-8F45-C6E9E639794E}"/>
    <cellStyle name="Обычный 9 2 2 7 4 2 3" xfId="36757" xr:uid="{A29BCBF1-8540-4D78-BEC1-002C99E1EC0E}"/>
    <cellStyle name="Обычный 9 2 2 7 4 3" xfId="28364" xr:uid="{A0049412-0BBA-4B8C-841F-5DEA80FE0EC7}"/>
    <cellStyle name="Обычный 9 2 2 7 4 3 2" xfId="39037" xr:uid="{F4F5CAC1-2E24-4885-B07D-9CCDEDBDD850}"/>
    <cellStyle name="Обычный 9 2 2 7 4 4" xfId="34063" xr:uid="{294C2751-CB2E-411F-8A47-AA13B572E324}"/>
    <cellStyle name="Обычный 9 2 2 7 4 5" xfId="23177" xr:uid="{3B6DB455-0F7B-4A19-8052-340D8A1DA200}"/>
    <cellStyle name="Обычный 9 2 2 7 5" xfId="26073" xr:uid="{BF4A46FB-BB74-41D9-9964-E36C76B514C4}"/>
    <cellStyle name="Обычный 9 2 2 7 5 2" xfId="31325" xr:uid="{1B1DDF46-4AAE-4457-97B6-06440DA39529}"/>
    <cellStyle name="Обычный 9 2 2 7 5 2 2" xfId="41998" xr:uid="{EF6D932B-75B7-448F-A388-647161E6BCF6}"/>
    <cellStyle name="Обычный 9 2 2 7 5 3" xfId="36753" xr:uid="{55C27304-470B-43DC-8C8C-58FE2C7A44ED}"/>
    <cellStyle name="Обычный 9 2 2 7 6" xfId="27243" xr:uid="{0F6A4F9D-90CD-4E27-A997-0F7C4677CA8A}"/>
    <cellStyle name="Обычный 9 2 2 7 6 2" xfId="37916" xr:uid="{06420C8D-BC94-4087-83DA-65B74E0A63B4}"/>
    <cellStyle name="Обычный 9 2 2 7 7" xfId="32402" xr:uid="{A2DAF6D9-FD63-4E3A-A92D-3DE5A2A778F5}"/>
    <cellStyle name="Обычный 9 2 2 7 8" xfId="21464" xr:uid="{19A6ADAC-0041-4DFF-8628-B070EEF27D0F}"/>
    <cellStyle name="Обычный 9 2 2_18" xfId="18577" xr:uid="{00000000-0005-0000-0000-0000384E0000}"/>
    <cellStyle name="Обычный 9 2 3" xfId="7822" xr:uid="{00000000-0005-0000-0000-0000394E0000}"/>
    <cellStyle name="Обычный 9 2 3 2" xfId="11314" xr:uid="{00000000-0005-0000-0000-00003A4E0000}"/>
    <cellStyle name="Обычный 9 2 3 2 2" xfId="11315" xr:uid="{00000000-0005-0000-0000-00003B4E0000}"/>
    <cellStyle name="Обычный 9 2 3 2 2 2" xfId="11997" xr:uid="{00000000-0005-0000-0000-00003C4E0000}"/>
    <cellStyle name="Обычный 9 2 3 2 2 2 2" xfId="19937" xr:uid="{00000000-0005-0000-0000-00003D4E0000}"/>
    <cellStyle name="Обычный 9 2 3 2 2 2 2 2" xfId="26081" xr:uid="{62FBA841-9A7A-40DC-B741-8A3AABFC1B1D}"/>
    <cellStyle name="Обычный 9 2 3 2 2 2 2 2 2" xfId="31333" xr:uid="{32737606-A2DD-47C3-94B7-61C8C1ED5215}"/>
    <cellStyle name="Обычный 9 2 3 2 2 2 2 2 2 2" xfId="42006" xr:uid="{156C32E5-5520-4B9B-971D-8C750061B731}"/>
    <cellStyle name="Обычный 9 2 3 2 2 2 2 2 3" xfId="36761" xr:uid="{EABF81B9-B0F0-4B1A-AA57-E25030EBD530}"/>
    <cellStyle name="Обычный 9 2 3 2 2 2 2 3" xfId="29584" xr:uid="{17D47E61-CBD7-43A6-A9D0-3628A2E2F834}"/>
    <cellStyle name="Обычный 9 2 3 2 2 2 2 3 2" xfId="40257" xr:uid="{DFD67F0D-DA3C-445A-A363-D0F9170FECB6}"/>
    <cellStyle name="Обычный 9 2 3 2 2 2 2 4" xfId="35156" xr:uid="{A026DF1F-00CA-4725-A58B-4CAEA4102D38}"/>
    <cellStyle name="Обычный 9 2 3 2 2 2 2 5" xfId="24326" xr:uid="{458F52CF-F4D8-4D54-86AF-558DF7448346}"/>
    <cellStyle name="Обычный 9 2 3 2 2 2 3" xfId="26080" xr:uid="{6ABE8D81-B4C8-4A4F-9F99-B5A89A09F03B}"/>
    <cellStyle name="Обычный 9 2 3 2 2 2 3 2" xfId="31332" xr:uid="{F441FA05-487D-4DA6-B367-B52CB929916D}"/>
    <cellStyle name="Обычный 9 2 3 2 2 2 3 2 2" xfId="42005" xr:uid="{92C6DFD7-A438-4216-B574-5AB563A4F9D7}"/>
    <cellStyle name="Обычный 9 2 3 2 2 2 3 3" xfId="36760" xr:uid="{AFC1C3C4-8207-40F0-AAF4-72BDF6B7EB59}"/>
    <cellStyle name="Обычный 9 2 3 2 2 2 4" xfId="27590" xr:uid="{5EB459EC-1F1A-43C4-9B4C-903C5BACAA0C}"/>
    <cellStyle name="Обычный 9 2 3 2 2 2 4 2" xfId="38263" xr:uid="{B60B330E-B5B7-45C0-A472-E880E6A4A476}"/>
    <cellStyle name="Обычный 9 2 3 2 2 2 5" xfId="33050" xr:uid="{2E5087E6-2A97-447F-9780-FF7C3AED0741}"/>
    <cellStyle name="Обычный 9 2 3 2 2 2 6" xfId="22116" xr:uid="{FA586AA0-CDDB-4D56-BB1E-31F183C7EF43}"/>
    <cellStyle name="Обычный 9 2 3 2 2 3" xfId="19417" xr:uid="{00000000-0005-0000-0000-00003E4E0000}"/>
    <cellStyle name="Обычный 9 2 3 2 2 3 2" xfId="26082" xr:uid="{56682C04-9284-4C71-A1AA-001FFEF9B774}"/>
    <cellStyle name="Обычный 9 2 3 2 2 3 2 2" xfId="31334" xr:uid="{71654494-FE71-45A4-8077-2C97D3EE1C7B}"/>
    <cellStyle name="Обычный 9 2 3 2 2 3 2 2 2" xfId="42007" xr:uid="{A1A18ED7-7001-4325-8BF0-1B990FE99AD6}"/>
    <cellStyle name="Обычный 9 2 3 2 2 3 2 3" xfId="36762" xr:uid="{47464F86-BD76-45E5-AF6D-7864DFBB69CB}"/>
    <cellStyle name="Обычный 9 2 3 2 2 3 3" xfId="29064" xr:uid="{95EB9D71-5B74-4226-9C8A-4D4862C725DE}"/>
    <cellStyle name="Обычный 9 2 3 2 2 3 3 2" xfId="39737" xr:uid="{31E116AE-C6FF-4C4E-B500-8010A29CF944}"/>
    <cellStyle name="Обычный 9 2 3 2 2 3 4" xfId="34638" xr:uid="{D826343F-DA7C-41EC-A2AC-FCB65DDFFA90}"/>
    <cellStyle name="Обычный 9 2 3 2 2 3 5" xfId="23808" xr:uid="{770943D4-AEEB-49E7-9971-9059D529BDD6}"/>
    <cellStyle name="Обычный 9 2 3 2 2 4" xfId="18579" xr:uid="{00000000-0005-0000-0000-00003F4E0000}"/>
    <cellStyle name="Обычный 9 2 3 2 2 4 2" xfId="26083" xr:uid="{E100B766-4C8D-4EBE-8195-72A79DAC42BE}"/>
    <cellStyle name="Обычный 9 2 3 2 2 4 2 2" xfId="31335" xr:uid="{40770EC2-6B39-450D-8C8A-6B7DE44C8322}"/>
    <cellStyle name="Обычный 9 2 3 2 2 4 2 2 2" xfId="42008" xr:uid="{807B2259-1F43-458E-9C69-B6317547D8A7}"/>
    <cellStyle name="Обычный 9 2 3 2 2 4 2 3" xfId="36763" xr:uid="{9E0D7C4E-7887-40D4-9012-9E6563C85827}"/>
    <cellStyle name="Обычный 9 2 3 2 2 4 3" xfId="28366" xr:uid="{627758A8-44B2-4973-8A1E-E7AB459432A8}"/>
    <cellStyle name="Обычный 9 2 3 2 2 4 3 2" xfId="39039" xr:uid="{D3D8C7F2-FEF1-403F-95A7-7598D79CEA8D}"/>
    <cellStyle name="Обычный 9 2 3 2 2 4 4" xfId="34065" xr:uid="{D28C0E75-216A-4663-87C8-F6F197C3A475}"/>
    <cellStyle name="Обычный 9 2 3 2 2 4 5" xfId="23179" xr:uid="{0CEFCF4A-D8A2-4380-A8E2-F9B75319EC42}"/>
    <cellStyle name="Обычный 9 2 3 2 2 5" xfId="26079" xr:uid="{573059BE-05C0-473D-9849-FD5CF96ADA5A}"/>
    <cellStyle name="Обычный 9 2 3 2 2 5 2" xfId="31331" xr:uid="{58D8D732-90E1-44F3-866C-A94C2F4804DA}"/>
    <cellStyle name="Обычный 9 2 3 2 2 5 2 2" xfId="42004" xr:uid="{042A4975-B2B5-45FD-BBED-26717AFD8323}"/>
    <cellStyle name="Обычный 9 2 3 2 2 5 3" xfId="36759" xr:uid="{3807262E-308E-47A0-8F2F-751AB40132EA}"/>
    <cellStyle name="Обычный 9 2 3 2 2 6" xfId="27245" xr:uid="{5DD3BEC4-FA06-4767-A940-31A85D278AC3}"/>
    <cellStyle name="Обычный 9 2 3 2 2 6 2" xfId="37918" xr:uid="{86CA65C8-E36A-4F36-B730-A77A7B88EED7}"/>
    <cellStyle name="Обычный 9 2 3 2 2 7" xfId="32404" xr:uid="{EFE8B69F-4E8D-47D4-B374-91589853794E}"/>
    <cellStyle name="Обычный 9 2 3 2 2 8" xfId="21466" xr:uid="{758E7A3F-0E53-471C-81AC-F62315D860D7}"/>
    <cellStyle name="Обычный 9 2 3 2 3" xfId="11996" xr:uid="{00000000-0005-0000-0000-0000404E0000}"/>
    <cellStyle name="Обычный 9 2 3 2 3 2" xfId="19936" xr:uid="{00000000-0005-0000-0000-0000414E0000}"/>
    <cellStyle name="Обычный 9 2 3 2 3 2 2" xfId="26085" xr:uid="{80820CBA-7660-4B23-B024-832F2CD62CE9}"/>
    <cellStyle name="Обычный 9 2 3 2 3 2 2 2" xfId="31337" xr:uid="{A843F3EE-84E0-4D89-B4E8-E3FAD2F6CB2E}"/>
    <cellStyle name="Обычный 9 2 3 2 3 2 2 2 2" xfId="42010" xr:uid="{5FC0BEA3-54E0-4BD4-9722-FF9C2171B9F2}"/>
    <cellStyle name="Обычный 9 2 3 2 3 2 2 3" xfId="36765" xr:uid="{0C7E1395-11C0-4167-A909-4446DA8F8111}"/>
    <cellStyle name="Обычный 9 2 3 2 3 2 3" xfId="29583" xr:uid="{CE117DF4-342E-40F1-BE83-D7486212E540}"/>
    <cellStyle name="Обычный 9 2 3 2 3 2 3 2" xfId="40256" xr:uid="{63E18FBC-CC78-451E-971C-E42EDC537C77}"/>
    <cellStyle name="Обычный 9 2 3 2 3 2 4" xfId="35155" xr:uid="{81015410-391A-43A4-9BE6-249FBB45DE54}"/>
    <cellStyle name="Обычный 9 2 3 2 3 2 5" xfId="24325" xr:uid="{C960CA6E-213E-4F75-A043-25BB8A2CA8ED}"/>
    <cellStyle name="Обычный 9 2 3 2 3 3" xfId="26084" xr:uid="{336B0E93-6D56-489F-9F2C-7478F1706946}"/>
    <cellStyle name="Обычный 9 2 3 2 3 3 2" xfId="31336" xr:uid="{7D068CDE-C75D-4540-B7F1-97803F4A79DE}"/>
    <cellStyle name="Обычный 9 2 3 2 3 3 2 2" xfId="42009" xr:uid="{833F7672-B70B-4B68-91C1-F1A6F2B24453}"/>
    <cellStyle name="Обычный 9 2 3 2 3 3 3" xfId="36764" xr:uid="{0E38B9E3-5801-455A-91B4-E7730D1287EF}"/>
    <cellStyle name="Обычный 9 2 3 2 3 4" xfId="27589" xr:uid="{7DDBC885-6728-4053-BEEA-6E5DC54CCFC5}"/>
    <cellStyle name="Обычный 9 2 3 2 3 4 2" xfId="38262" xr:uid="{0776FB4F-60F9-4B50-AAF9-2DA821286FEE}"/>
    <cellStyle name="Обычный 9 2 3 2 3 5" xfId="33049" xr:uid="{8679B4C2-CC0B-41BE-AAB6-F7E355DE68AB}"/>
    <cellStyle name="Обычный 9 2 3 2 3 6" xfId="22115" xr:uid="{544E5A0C-6F60-453F-A34E-52EBF64CD939}"/>
    <cellStyle name="Обычный 9 2 3 2 4" xfId="19416" xr:uid="{00000000-0005-0000-0000-0000424E0000}"/>
    <cellStyle name="Обычный 9 2 3 2 4 2" xfId="26086" xr:uid="{5A944B1E-95F2-46B3-A9EE-4FAD05543241}"/>
    <cellStyle name="Обычный 9 2 3 2 4 2 2" xfId="31338" xr:uid="{A8C8FF12-C944-4521-A03B-DBF2164A0CF1}"/>
    <cellStyle name="Обычный 9 2 3 2 4 2 2 2" xfId="42011" xr:uid="{036067BC-7A51-4912-B729-789C2CBC1E78}"/>
    <cellStyle name="Обычный 9 2 3 2 4 2 3" xfId="36766" xr:uid="{958450BE-823D-4665-B7D4-9CB0462302A4}"/>
    <cellStyle name="Обычный 9 2 3 2 4 3" xfId="29063" xr:uid="{0042735E-D44B-4E73-87A5-34DF57480313}"/>
    <cellStyle name="Обычный 9 2 3 2 4 3 2" xfId="39736" xr:uid="{3B2AE38A-4199-4164-8EFA-924F1FFCAF13}"/>
    <cellStyle name="Обычный 9 2 3 2 4 4" xfId="34637" xr:uid="{EA435DC3-670F-4D09-9658-136FB7FCFF84}"/>
    <cellStyle name="Обычный 9 2 3 2 4 5" xfId="23807" xr:uid="{6231A217-8BED-4600-A7FB-AFB89D9F04B9}"/>
    <cellStyle name="Обычный 9 2 3 2 5" xfId="18578" xr:uid="{00000000-0005-0000-0000-0000434E0000}"/>
    <cellStyle name="Обычный 9 2 3 2 5 2" xfId="26087" xr:uid="{3DD0B5B5-E224-4AF7-98E4-B5D4827D1531}"/>
    <cellStyle name="Обычный 9 2 3 2 5 2 2" xfId="31339" xr:uid="{6C79FAD7-B23B-4ECF-A5A0-BE48066843A3}"/>
    <cellStyle name="Обычный 9 2 3 2 5 2 2 2" xfId="42012" xr:uid="{A14680E0-1F3B-4FDF-A8B1-7CB4924D6D56}"/>
    <cellStyle name="Обычный 9 2 3 2 5 2 3" xfId="36767" xr:uid="{3C36EA22-00D5-40DB-8CCF-D16CFE793DD0}"/>
    <cellStyle name="Обычный 9 2 3 2 5 3" xfId="28365" xr:uid="{52141A1C-E17D-4D79-BF2C-069E1E746BFD}"/>
    <cellStyle name="Обычный 9 2 3 2 5 3 2" xfId="39038" xr:uid="{5A21A570-B120-4F02-B823-2E24B459058F}"/>
    <cellStyle name="Обычный 9 2 3 2 5 4" xfId="34064" xr:uid="{F884D085-C8BE-41A6-8EAF-8D28E97910B2}"/>
    <cellStyle name="Обычный 9 2 3 2 5 5" xfId="23178" xr:uid="{9B751614-4459-4EB0-9FAF-CD0742B04A1E}"/>
    <cellStyle name="Обычный 9 2 3 2 6" xfId="26078" xr:uid="{2F678EA0-1A0F-4D4B-870B-07F08F2D7E36}"/>
    <cellStyle name="Обычный 9 2 3 2 6 2" xfId="31330" xr:uid="{59E06760-97E8-4844-8A7C-A2251529A678}"/>
    <cellStyle name="Обычный 9 2 3 2 6 2 2" xfId="42003" xr:uid="{DE513991-F8FD-449E-964C-18468E3A4079}"/>
    <cellStyle name="Обычный 9 2 3 2 6 3" xfId="36758" xr:uid="{11B35535-2AFA-4CD0-A75F-AC448FF54D98}"/>
    <cellStyle name="Обычный 9 2 3 2 7" xfId="27244" xr:uid="{C16B16E6-5280-4B46-9929-38AE177EF32D}"/>
    <cellStyle name="Обычный 9 2 3 2 7 2" xfId="37917" xr:uid="{A56EF69C-FF0D-4912-A335-7F08124FD143}"/>
    <cellStyle name="Обычный 9 2 3 2 8" xfId="32403" xr:uid="{743545CA-7C24-4331-A49B-BB530EEBDE50}"/>
    <cellStyle name="Обычный 9 2 3 2 9" xfId="21465" xr:uid="{FA10B328-4829-4F79-B3DA-EEDD529AB886}"/>
    <cellStyle name="Обычный 9 2 3 3" xfId="11316" xr:uid="{00000000-0005-0000-0000-0000444E0000}"/>
    <cellStyle name="Обычный 9 2 3 3 2" xfId="11998" xr:uid="{00000000-0005-0000-0000-0000454E0000}"/>
    <cellStyle name="Обычный 9 2 3 3 2 2" xfId="19938" xr:uid="{00000000-0005-0000-0000-0000464E0000}"/>
    <cellStyle name="Обычный 9 2 3 3 2 2 2" xfId="26090" xr:uid="{5626D7CD-8936-4916-AAF2-4D40B8289AB3}"/>
    <cellStyle name="Обычный 9 2 3 3 2 2 2 2" xfId="31342" xr:uid="{803E0D31-E082-4D8B-A9D7-5C7589C025E6}"/>
    <cellStyle name="Обычный 9 2 3 3 2 2 2 2 2" xfId="42015" xr:uid="{BCB4D39F-2233-405C-9591-DF320D1D5066}"/>
    <cellStyle name="Обычный 9 2 3 3 2 2 2 3" xfId="36770" xr:uid="{BB626934-C0AF-461A-9CA2-C8289D459D0C}"/>
    <cellStyle name="Обычный 9 2 3 3 2 2 3" xfId="29585" xr:uid="{1B9AF4BC-F6C5-41DD-AAF3-04C4F4959795}"/>
    <cellStyle name="Обычный 9 2 3 3 2 2 3 2" xfId="40258" xr:uid="{885252FB-B38E-4E32-8984-16F3F6FAA46F}"/>
    <cellStyle name="Обычный 9 2 3 3 2 2 4" xfId="35157" xr:uid="{076E4C5B-5702-43B4-AF9F-80199C2776C9}"/>
    <cellStyle name="Обычный 9 2 3 3 2 2 5" xfId="24327" xr:uid="{3667B022-E3C5-49EE-882A-7183F4FB3093}"/>
    <cellStyle name="Обычный 9 2 3 3 2 3" xfId="26089" xr:uid="{15167F20-C103-4614-AA20-DFF3D317959D}"/>
    <cellStyle name="Обычный 9 2 3 3 2 3 2" xfId="31341" xr:uid="{C9F0D66E-49BE-4955-B2E3-50EBE0FA4DCE}"/>
    <cellStyle name="Обычный 9 2 3 3 2 3 2 2" xfId="42014" xr:uid="{BDBA1B89-47C5-40F7-AF78-ABEA60BDABD1}"/>
    <cellStyle name="Обычный 9 2 3 3 2 3 3" xfId="36769" xr:uid="{21D45249-0504-404D-82DD-19C38E1BBFCE}"/>
    <cellStyle name="Обычный 9 2 3 3 2 4" xfId="27591" xr:uid="{512585B1-379D-41D6-933E-771CA687AB34}"/>
    <cellStyle name="Обычный 9 2 3 3 2 4 2" xfId="38264" xr:uid="{8E59FE59-5D25-49A7-8C32-63E80DBBD03B}"/>
    <cellStyle name="Обычный 9 2 3 3 2 5" xfId="33051" xr:uid="{60536B32-4000-4A38-8ED9-E1AA219A3186}"/>
    <cellStyle name="Обычный 9 2 3 3 2 6" xfId="22117" xr:uid="{4150FD98-5438-4374-948F-7B6328FEA777}"/>
    <cellStyle name="Обычный 9 2 3 3 3" xfId="19418" xr:uid="{00000000-0005-0000-0000-0000474E0000}"/>
    <cellStyle name="Обычный 9 2 3 3 3 2" xfId="26091" xr:uid="{F1FEC0D4-D5D9-4526-8518-5C4A29552841}"/>
    <cellStyle name="Обычный 9 2 3 3 3 2 2" xfId="31343" xr:uid="{D4E89C9B-E14B-48CC-8DFF-BFF761B242F4}"/>
    <cellStyle name="Обычный 9 2 3 3 3 2 2 2" xfId="42016" xr:uid="{F0901478-7EDA-4B5A-91D7-98FA124FE42F}"/>
    <cellStyle name="Обычный 9 2 3 3 3 2 3" xfId="36771" xr:uid="{E9A61E91-54EA-46A8-9349-851B38CA3067}"/>
    <cellStyle name="Обычный 9 2 3 3 3 3" xfId="29065" xr:uid="{5404B0F8-B97A-4D0B-834E-56025F020D46}"/>
    <cellStyle name="Обычный 9 2 3 3 3 3 2" xfId="39738" xr:uid="{CEBF1B6D-1A45-47EC-B188-4DBCE41AE1C9}"/>
    <cellStyle name="Обычный 9 2 3 3 3 4" xfId="34639" xr:uid="{CD0B533E-21BE-4500-9EC4-2EA3AA7D382E}"/>
    <cellStyle name="Обычный 9 2 3 3 3 5" xfId="23809" xr:uid="{7D6C604B-315C-409D-9408-67607F89E203}"/>
    <cellStyle name="Обычный 9 2 3 3 4" xfId="18580" xr:uid="{00000000-0005-0000-0000-0000484E0000}"/>
    <cellStyle name="Обычный 9 2 3 3 4 2" xfId="26092" xr:uid="{50F2E7CC-017E-4C72-96D7-0ABC05DAFCA4}"/>
    <cellStyle name="Обычный 9 2 3 3 4 2 2" xfId="31344" xr:uid="{27B1D32E-A321-47F5-961F-ADD0EAB13567}"/>
    <cellStyle name="Обычный 9 2 3 3 4 2 2 2" xfId="42017" xr:uid="{7271F068-9FDE-4F8F-95A0-C8A360E5FF4F}"/>
    <cellStyle name="Обычный 9 2 3 3 4 2 3" xfId="36772" xr:uid="{22F7B239-1815-4442-8978-1C21DA46E05D}"/>
    <cellStyle name="Обычный 9 2 3 3 4 3" xfId="28367" xr:uid="{01E60E19-F8FE-4338-94CD-48FFE5AA57AD}"/>
    <cellStyle name="Обычный 9 2 3 3 4 3 2" xfId="39040" xr:uid="{3F1DE756-F91A-4859-A05D-F7B8CBCE6066}"/>
    <cellStyle name="Обычный 9 2 3 3 4 4" xfId="34066" xr:uid="{022A4207-40CA-4697-A851-45D93EC3C5C8}"/>
    <cellStyle name="Обычный 9 2 3 3 4 5" xfId="23180" xr:uid="{3C280BA9-93D2-4EA1-86D7-2D2C59CC6FBB}"/>
    <cellStyle name="Обычный 9 2 3 3 5" xfId="26088" xr:uid="{BC857512-0A07-406C-970A-726DEDC5E017}"/>
    <cellStyle name="Обычный 9 2 3 3 5 2" xfId="31340" xr:uid="{D87C221C-2967-4C33-9FD9-B62BEEDE23E6}"/>
    <cellStyle name="Обычный 9 2 3 3 5 2 2" xfId="42013" xr:uid="{BC022D0B-4EF6-4048-A79B-C874490EF727}"/>
    <cellStyle name="Обычный 9 2 3 3 5 3" xfId="36768" xr:uid="{EB7DDE5B-828F-449F-9BDD-216016CCC5B5}"/>
    <cellStyle name="Обычный 9 2 3 3 6" xfId="27246" xr:uid="{E8D02CC1-1FB6-4C38-B80B-2BF22AAD2734}"/>
    <cellStyle name="Обычный 9 2 3 3 6 2" xfId="37919" xr:uid="{299CA751-0766-4F2B-AD6D-3A028522B09F}"/>
    <cellStyle name="Обычный 9 2 3 3 7" xfId="32405" xr:uid="{47616A1E-A8DB-4675-95EC-DFCC948437E2}"/>
    <cellStyle name="Обычный 9 2 3 3 8" xfId="21467" xr:uid="{84559FA9-7EF8-43C2-AED8-E5BD6CFF97D1}"/>
    <cellStyle name="Обычный 9 2 3_18" xfId="18581" xr:uid="{00000000-0005-0000-0000-0000494E0000}"/>
    <cellStyle name="Обычный 9 2 4" xfId="7823" xr:uid="{00000000-0005-0000-0000-00004A4E0000}"/>
    <cellStyle name="Обычный 9 2 4 2" xfId="11317" xr:uid="{00000000-0005-0000-0000-00004B4E0000}"/>
    <cellStyle name="Обычный 9 2 4 2 2" xfId="11318" xr:uid="{00000000-0005-0000-0000-00004C4E0000}"/>
    <cellStyle name="Обычный 9 2 4 2 2 2" xfId="12000" xr:uid="{00000000-0005-0000-0000-00004D4E0000}"/>
    <cellStyle name="Обычный 9 2 4 2 2 2 2" xfId="19940" xr:uid="{00000000-0005-0000-0000-00004E4E0000}"/>
    <cellStyle name="Обычный 9 2 4 2 2 2 2 2" xfId="26096" xr:uid="{881AC636-A84F-47F9-996A-AAD0B8231093}"/>
    <cellStyle name="Обычный 9 2 4 2 2 2 2 2 2" xfId="31348" xr:uid="{16BA23A5-4F95-4B1C-95D9-44BD9F5628B0}"/>
    <cellStyle name="Обычный 9 2 4 2 2 2 2 2 2 2" xfId="42021" xr:uid="{09ADCB54-3E66-440D-A61A-7D60CD438E1E}"/>
    <cellStyle name="Обычный 9 2 4 2 2 2 2 2 3" xfId="36776" xr:uid="{761F7F54-770D-456A-986A-B6491F70D4A8}"/>
    <cellStyle name="Обычный 9 2 4 2 2 2 2 3" xfId="29587" xr:uid="{C466ABB3-876D-466A-B1C8-28069EF42A94}"/>
    <cellStyle name="Обычный 9 2 4 2 2 2 2 3 2" xfId="40260" xr:uid="{7ACDCB46-0D3D-4C72-A14A-538558BBCBFA}"/>
    <cellStyle name="Обычный 9 2 4 2 2 2 2 4" xfId="35159" xr:uid="{999E71AD-3A48-4DB4-BFA3-00DDCC03C999}"/>
    <cellStyle name="Обычный 9 2 4 2 2 2 2 5" xfId="24329" xr:uid="{3C72EB1C-28FB-4AE7-9C6A-A5BCC2B3C09C}"/>
    <cellStyle name="Обычный 9 2 4 2 2 2 3" xfId="26095" xr:uid="{12EB7637-ADC7-4FBB-921D-A597E52EB441}"/>
    <cellStyle name="Обычный 9 2 4 2 2 2 3 2" xfId="31347" xr:uid="{61C2D671-C07E-4A33-82C5-651CA1B2DF50}"/>
    <cellStyle name="Обычный 9 2 4 2 2 2 3 2 2" xfId="42020" xr:uid="{7E9C6CCB-7DED-4654-9C19-206A40AC079A}"/>
    <cellStyle name="Обычный 9 2 4 2 2 2 3 3" xfId="36775" xr:uid="{532F2EA1-DF27-4413-A4D5-283552DAE138}"/>
    <cellStyle name="Обычный 9 2 4 2 2 2 4" xfId="27593" xr:uid="{15F19E6B-3C7A-491F-9CF0-79490E2FB88B}"/>
    <cellStyle name="Обычный 9 2 4 2 2 2 4 2" xfId="38266" xr:uid="{38B46756-2606-4FD0-B1CC-E5CAFBB39DBC}"/>
    <cellStyle name="Обычный 9 2 4 2 2 2 5" xfId="33053" xr:uid="{A45F30E0-57C3-4607-A97B-4A6BF1FB762C}"/>
    <cellStyle name="Обычный 9 2 4 2 2 2 6" xfId="22119" xr:uid="{DBD60920-5F24-4926-B26E-4EF9238BF7C9}"/>
    <cellStyle name="Обычный 9 2 4 2 2 3" xfId="19420" xr:uid="{00000000-0005-0000-0000-00004F4E0000}"/>
    <cellStyle name="Обычный 9 2 4 2 2 3 2" xfId="26097" xr:uid="{3C96F330-C666-4C52-8DFC-C3EA41ECF014}"/>
    <cellStyle name="Обычный 9 2 4 2 2 3 2 2" xfId="31349" xr:uid="{447E6547-848A-4DB8-ACD2-CC11771E3531}"/>
    <cellStyle name="Обычный 9 2 4 2 2 3 2 2 2" xfId="42022" xr:uid="{6089189A-0F73-454D-B709-6F6D2A04B30A}"/>
    <cellStyle name="Обычный 9 2 4 2 2 3 2 3" xfId="36777" xr:uid="{D7E8D406-B7CF-41B3-B80B-6C804D5FF6EC}"/>
    <cellStyle name="Обычный 9 2 4 2 2 3 3" xfId="29067" xr:uid="{76AC0C53-C48B-4350-8DF2-7A155A908819}"/>
    <cellStyle name="Обычный 9 2 4 2 2 3 3 2" xfId="39740" xr:uid="{DFDEF2F8-745A-4986-89DD-18C2FDAA9873}"/>
    <cellStyle name="Обычный 9 2 4 2 2 3 4" xfId="34641" xr:uid="{F75465AD-97A6-4282-8567-BEF629243331}"/>
    <cellStyle name="Обычный 9 2 4 2 2 3 5" xfId="23811" xr:uid="{56353760-117D-4B5F-813B-5B86D2EE0651}"/>
    <cellStyle name="Обычный 9 2 4 2 2 4" xfId="18583" xr:uid="{00000000-0005-0000-0000-0000504E0000}"/>
    <cellStyle name="Обычный 9 2 4 2 2 4 2" xfId="26098" xr:uid="{A161FE06-18B5-4E5A-8169-F6385FC35E80}"/>
    <cellStyle name="Обычный 9 2 4 2 2 4 2 2" xfId="31350" xr:uid="{9DC2147D-FB10-46B0-8B35-E45D1AC9F2A8}"/>
    <cellStyle name="Обычный 9 2 4 2 2 4 2 2 2" xfId="42023" xr:uid="{D22C68A3-E684-49A1-A5C1-CA9B47BB5D2D}"/>
    <cellStyle name="Обычный 9 2 4 2 2 4 2 3" xfId="36778" xr:uid="{6AC105BF-9459-422B-AFF4-D02186C330DF}"/>
    <cellStyle name="Обычный 9 2 4 2 2 4 3" xfId="28369" xr:uid="{873F67CB-5423-44AE-A1C3-79AB1A48387E}"/>
    <cellStyle name="Обычный 9 2 4 2 2 4 3 2" xfId="39042" xr:uid="{C3122BA9-5109-4C86-8CC4-3DAF7B6EAA45}"/>
    <cellStyle name="Обычный 9 2 4 2 2 4 4" xfId="34068" xr:uid="{EC982005-E9D7-4009-886E-13AE8DE948A4}"/>
    <cellStyle name="Обычный 9 2 4 2 2 4 5" xfId="23182" xr:uid="{7A039399-8F19-4E89-BD90-D3177156D088}"/>
    <cellStyle name="Обычный 9 2 4 2 2 5" xfId="26094" xr:uid="{B3C6B1E2-23A7-4192-91E7-F0F08F3813FD}"/>
    <cellStyle name="Обычный 9 2 4 2 2 5 2" xfId="31346" xr:uid="{D8A61B79-BF89-4648-B917-460FE9CAA9E5}"/>
    <cellStyle name="Обычный 9 2 4 2 2 5 2 2" xfId="42019" xr:uid="{9C7693B2-8301-4BBD-97D7-5AD60377C1C5}"/>
    <cellStyle name="Обычный 9 2 4 2 2 5 3" xfId="36774" xr:uid="{EBD3BC1D-BC91-43AF-91D4-DEB4F5F10C33}"/>
    <cellStyle name="Обычный 9 2 4 2 2 6" xfId="27248" xr:uid="{FFAA2219-48CC-4475-9D60-A8133B369041}"/>
    <cellStyle name="Обычный 9 2 4 2 2 6 2" xfId="37921" xr:uid="{922EE573-0B18-4875-91AF-A5254A36AF7D}"/>
    <cellStyle name="Обычный 9 2 4 2 2 7" xfId="32407" xr:uid="{B04EB4A3-AAA7-4CAA-A138-1C1711C2DEA1}"/>
    <cellStyle name="Обычный 9 2 4 2 2 8" xfId="21469" xr:uid="{C584D4A2-E29A-4F81-A3A1-D25D9D626BB5}"/>
    <cellStyle name="Обычный 9 2 4 2 3" xfId="11999" xr:uid="{00000000-0005-0000-0000-0000514E0000}"/>
    <cellStyle name="Обычный 9 2 4 2 3 2" xfId="19939" xr:uid="{00000000-0005-0000-0000-0000524E0000}"/>
    <cellStyle name="Обычный 9 2 4 2 3 2 2" xfId="26100" xr:uid="{F66BB57B-EF44-4278-B89A-2051F0EB0E87}"/>
    <cellStyle name="Обычный 9 2 4 2 3 2 2 2" xfId="31352" xr:uid="{2649EEDB-BDDF-4B82-BF17-490BF759CEAD}"/>
    <cellStyle name="Обычный 9 2 4 2 3 2 2 2 2" xfId="42025" xr:uid="{AD7E1AC1-B871-4BA4-B502-965D14DD05F4}"/>
    <cellStyle name="Обычный 9 2 4 2 3 2 2 3" xfId="36780" xr:uid="{FE641E1A-7D6C-4AF3-A22A-3D2EE6BAEDF1}"/>
    <cellStyle name="Обычный 9 2 4 2 3 2 3" xfId="29586" xr:uid="{AE4D6C4E-AF6C-4DCA-B6C9-3A689BACFF39}"/>
    <cellStyle name="Обычный 9 2 4 2 3 2 3 2" xfId="40259" xr:uid="{318B6B65-44DE-4410-94FD-85124414E198}"/>
    <cellStyle name="Обычный 9 2 4 2 3 2 4" xfId="35158" xr:uid="{948BEDC0-7778-41A8-90ED-526D604B2E30}"/>
    <cellStyle name="Обычный 9 2 4 2 3 2 5" xfId="24328" xr:uid="{9DF270D8-7069-4C2E-A0AD-91DDE892F18A}"/>
    <cellStyle name="Обычный 9 2 4 2 3 3" xfId="26099" xr:uid="{3A4C4C16-ADE6-40B7-B925-4F199229198A}"/>
    <cellStyle name="Обычный 9 2 4 2 3 3 2" xfId="31351" xr:uid="{277AE655-7776-403C-9024-F7890CE64C7B}"/>
    <cellStyle name="Обычный 9 2 4 2 3 3 2 2" xfId="42024" xr:uid="{A51BA0D3-AC6B-4CDC-A055-5F9D08EB32F4}"/>
    <cellStyle name="Обычный 9 2 4 2 3 3 3" xfId="36779" xr:uid="{6518DC1C-2B42-4569-A7C6-82DAC210FEA0}"/>
    <cellStyle name="Обычный 9 2 4 2 3 4" xfId="27592" xr:uid="{0068F671-AE70-409A-B45E-0B17132B0628}"/>
    <cellStyle name="Обычный 9 2 4 2 3 4 2" xfId="38265" xr:uid="{D6A856DA-37E9-44CF-BD45-7D246B6CABAE}"/>
    <cellStyle name="Обычный 9 2 4 2 3 5" xfId="33052" xr:uid="{9553D516-C277-4099-95EA-F985A41D433C}"/>
    <cellStyle name="Обычный 9 2 4 2 3 6" xfId="22118" xr:uid="{5A3DAFB6-EB0E-45CA-A4CC-DD03EFF6F403}"/>
    <cellStyle name="Обычный 9 2 4 2 4" xfId="19419" xr:uid="{00000000-0005-0000-0000-0000534E0000}"/>
    <cellStyle name="Обычный 9 2 4 2 4 2" xfId="26101" xr:uid="{04E257AB-A81C-4762-B5D2-1D8BB16004AE}"/>
    <cellStyle name="Обычный 9 2 4 2 4 2 2" xfId="31353" xr:uid="{013601C9-AB5F-4F23-B491-24DCDE0D46F1}"/>
    <cellStyle name="Обычный 9 2 4 2 4 2 2 2" xfId="42026" xr:uid="{F2DC770A-93F6-4710-9A6F-991326A8BD01}"/>
    <cellStyle name="Обычный 9 2 4 2 4 2 3" xfId="36781" xr:uid="{757D284C-90DA-4D01-BA5A-B1FAEBDDDAAF}"/>
    <cellStyle name="Обычный 9 2 4 2 4 3" xfId="29066" xr:uid="{067459D5-7C1B-47EA-B387-30BE883B2000}"/>
    <cellStyle name="Обычный 9 2 4 2 4 3 2" xfId="39739" xr:uid="{DE6749ED-FD35-4948-B05A-F66A0E76EE15}"/>
    <cellStyle name="Обычный 9 2 4 2 4 4" xfId="34640" xr:uid="{080A09C2-D210-43DC-9BD0-C4AC459D6DB0}"/>
    <cellStyle name="Обычный 9 2 4 2 4 5" xfId="23810" xr:uid="{EFEFCF12-41F7-4C5B-BB3A-B3B9604FF5E2}"/>
    <cellStyle name="Обычный 9 2 4 2 5" xfId="18582" xr:uid="{00000000-0005-0000-0000-0000544E0000}"/>
    <cellStyle name="Обычный 9 2 4 2 5 2" xfId="26102" xr:uid="{6B7D4EBB-39CA-4131-BFF5-DAED6076E4A2}"/>
    <cellStyle name="Обычный 9 2 4 2 5 2 2" xfId="31354" xr:uid="{859E1652-AC7C-4554-A90F-496B1E615B6C}"/>
    <cellStyle name="Обычный 9 2 4 2 5 2 2 2" xfId="42027" xr:uid="{CE6332AC-6C7D-47F7-87E8-BC0351BDD547}"/>
    <cellStyle name="Обычный 9 2 4 2 5 2 3" xfId="36782" xr:uid="{561A7555-0151-4B2E-92E5-CC8BCEC79653}"/>
    <cellStyle name="Обычный 9 2 4 2 5 3" xfId="28368" xr:uid="{D8D537BA-9D41-47DD-9AE9-933D8C91C992}"/>
    <cellStyle name="Обычный 9 2 4 2 5 3 2" xfId="39041" xr:uid="{CF669314-E669-4C69-8B09-AFB5A8542E33}"/>
    <cellStyle name="Обычный 9 2 4 2 5 4" xfId="34067" xr:uid="{E57210F5-42EC-4367-BE93-99245C5D56B6}"/>
    <cellStyle name="Обычный 9 2 4 2 5 5" xfId="23181" xr:uid="{873CA491-9ABD-4061-A412-AB39593409A7}"/>
    <cellStyle name="Обычный 9 2 4 2 6" xfId="26093" xr:uid="{F8CF815F-CD91-43C4-A1A6-DB385977C17A}"/>
    <cellStyle name="Обычный 9 2 4 2 6 2" xfId="31345" xr:uid="{26E4F7CD-C2FB-4E1A-9320-6E190E7542C1}"/>
    <cellStyle name="Обычный 9 2 4 2 6 2 2" xfId="42018" xr:uid="{43319CD8-D7B5-4829-86CE-6AB7BCA82E06}"/>
    <cellStyle name="Обычный 9 2 4 2 6 3" xfId="36773" xr:uid="{1AEBDF5F-5CF9-406F-98B2-D3C169C68048}"/>
    <cellStyle name="Обычный 9 2 4 2 7" xfId="27247" xr:uid="{CCBB5F9F-0E67-4F64-8944-3451160D007A}"/>
    <cellStyle name="Обычный 9 2 4 2 7 2" xfId="37920" xr:uid="{A6AC29FF-C3D6-4F55-AD26-B7D9E870DDC5}"/>
    <cellStyle name="Обычный 9 2 4 2 8" xfId="32406" xr:uid="{6D1F14C5-8911-409A-9384-5FF59C3BC688}"/>
    <cellStyle name="Обычный 9 2 4 2 9" xfId="21468" xr:uid="{7523A657-2B3C-4D29-AB67-2AA66EAB6CA3}"/>
    <cellStyle name="Обычный 9 2 4 3" xfId="11319" xr:uid="{00000000-0005-0000-0000-0000554E0000}"/>
    <cellStyle name="Обычный 9 2 4 3 2" xfId="12001" xr:uid="{00000000-0005-0000-0000-0000564E0000}"/>
    <cellStyle name="Обычный 9 2 4 3 2 2" xfId="19941" xr:uid="{00000000-0005-0000-0000-0000574E0000}"/>
    <cellStyle name="Обычный 9 2 4 3 2 2 2" xfId="26105" xr:uid="{20D39025-8D42-4C54-91FA-E7E22E1BAED1}"/>
    <cellStyle name="Обычный 9 2 4 3 2 2 2 2" xfId="31357" xr:uid="{8A8D6F7A-E106-485D-985D-A5EA5806905A}"/>
    <cellStyle name="Обычный 9 2 4 3 2 2 2 2 2" xfId="42030" xr:uid="{0793AF0D-2662-4EAE-BB6B-4F1F6CD7B5B9}"/>
    <cellStyle name="Обычный 9 2 4 3 2 2 2 3" xfId="36785" xr:uid="{9E78523B-1C84-4687-A89B-B3724B0A857C}"/>
    <cellStyle name="Обычный 9 2 4 3 2 2 3" xfId="29588" xr:uid="{F508C947-1294-40CA-B908-B22AB281646A}"/>
    <cellStyle name="Обычный 9 2 4 3 2 2 3 2" xfId="40261" xr:uid="{8B4C6F81-1218-4C21-9602-BB73332567A3}"/>
    <cellStyle name="Обычный 9 2 4 3 2 2 4" xfId="35160" xr:uid="{04971846-528E-49A6-ADC3-0E0AA93CF1AF}"/>
    <cellStyle name="Обычный 9 2 4 3 2 2 5" xfId="24330" xr:uid="{F350A2AE-9940-4FA4-B08A-F1090BB87E1A}"/>
    <cellStyle name="Обычный 9 2 4 3 2 3" xfId="26104" xr:uid="{D993DBEB-B1FA-4146-A31B-0838BC054527}"/>
    <cellStyle name="Обычный 9 2 4 3 2 3 2" xfId="31356" xr:uid="{A985E2C1-A21B-4364-8AA9-B0F684727B61}"/>
    <cellStyle name="Обычный 9 2 4 3 2 3 2 2" xfId="42029" xr:uid="{656ED8AE-D5BB-4EA8-A374-CF99BC344D67}"/>
    <cellStyle name="Обычный 9 2 4 3 2 3 3" xfId="36784" xr:uid="{377F7287-CA63-4C58-A398-2383B3211E3D}"/>
    <cellStyle name="Обычный 9 2 4 3 2 4" xfId="27594" xr:uid="{7DABC8B5-1169-49AC-B969-CEAA0EE33B30}"/>
    <cellStyle name="Обычный 9 2 4 3 2 4 2" xfId="38267" xr:uid="{7255BFC1-1916-4831-9D87-56C204C6B424}"/>
    <cellStyle name="Обычный 9 2 4 3 2 5" xfId="33054" xr:uid="{5B03C181-E1FF-4EF7-8B87-1B1481378B2B}"/>
    <cellStyle name="Обычный 9 2 4 3 2 6" xfId="22120" xr:uid="{0EDE3190-2852-4DF5-8C21-17CB7D5E3BB5}"/>
    <cellStyle name="Обычный 9 2 4 3 3" xfId="19421" xr:uid="{00000000-0005-0000-0000-0000584E0000}"/>
    <cellStyle name="Обычный 9 2 4 3 3 2" xfId="26106" xr:uid="{44BFCC4D-4F44-460F-ADF4-F24C0990E82D}"/>
    <cellStyle name="Обычный 9 2 4 3 3 2 2" xfId="31358" xr:uid="{3A5BF1F2-3D56-4E8A-92F0-DC37799EF302}"/>
    <cellStyle name="Обычный 9 2 4 3 3 2 2 2" xfId="42031" xr:uid="{E9395B23-08C4-4837-96E6-07DE9A651D21}"/>
    <cellStyle name="Обычный 9 2 4 3 3 2 3" xfId="36786" xr:uid="{66CDBD60-4B32-4E6D-A149-12FA8BE0BF80}"/>
    <cellStyle name="Обычный 9 2 4 3 3 3" xfId="29068" xr:uid="{D7333B00-2D35-48D0-ACD8-98179A725834}"/>
    <cellStyle name="Обычный 9 2 4 3 3 3 2" xfId="39741" xr:uid="{077AA97B-F1B7-41E9-BF9B-DCDF071E67BB}"/>
    <cellStyle name="Обычный 9 2 4 3 3 4" xfId="34642" xr:uid="{5E9350F9-622D-4CB5-A998-72FA0A50DB75}"/>
    <cellStyle name="Обычный 9 2 4 3 3 5" xfId="23812" xr:uid="{ED05CF29-B67B-4B04-99EF-5BEF8B490999}"/>
    <cellStyle name="Обычный 9 2 4 3 4" xfId="18584" xr:uid="{00000000-0005-0000-0000-0000594E0000}"/>
    <cellStyle name="Обычный 9 2 4 3 4 2" xfId="26107" xr:uid="{895F990A-1A45-4523-9994-48896F7017A0}"/>
    <cellStyle name="Обычный 9 2 4 3 4 2 2" xfId="31359" xr:uid="{AF78ECBD-8813-4824-8485-3F2A10591D90}"/>
    <cellStyle name="Обычный 9 2 4 3 4 2 2 2" xfId="42032" xr:uid="{79950347-F4F1-4063-8B7F-A0C15B6EF1CF}"/>
    <cellStyle name="Обычный 9 2 4 3 4 2 3" xfId="36787" xr:uid="{125D0A26-7B3D-4896-9B67-AB5BA65D6C2D}"/>
    <cellStyle name="Обычный 9 2 4 3 4 3" xfId="28370" xr:uid="{F8202865-7173-4ACE-9FF4-D623A0AA07DB}"/>
    <cellStyle name="Обычный 9 2 4 3 4 3 2" xfId="39043" xr:uid="{3A191965-64A2-40DE-89F7-D49DC724042B}"/>
    <cellStyle name="Обычный 9 2 4 3 4 4" xfId="34069" xr:uid="{97C8A573-12C0-4B1E-BA01-253334006017}"/>
    <cellStyle name="Обычный 9 2 4 3 4 5" xfId="23183" xr:uid="{56C7EECA-985A-4A26-A8E8-77225138E94B}"/>
    <cellStyle name="Обычный 9 2 4 3 5" xfId="26103" xr:uid="{676B8956-F345-42BE-9172-15989127357C}"/>
    <cellStyle name="Обычный 9 2 4 3 5 2" xfId="31355" xr:uid="{A38511B0-4CCC-4B6C-B198-A43E6FA91BC8}"/>
    <cellStyle name="Обычный 9 2 4 3 5 2 2" xfId="42028" xr:uid="{9D21999E-5B21-4430-B72C-D024F87929AA}"/>
    <cellStyle name="Обычный 9 2 4 3 5 3" xfId="36783" xr:uid="{B54EF654-57BC-4A88-BB13-E0DC82F6ED94}"/>
    <cellStyle name="Обычный 9 2 4 3 6" xfId="27249" xr:uid="{AAB26860-5B45-414B-AEF2-C3CA5F4C81B7}"/>
    <cellStyle name="Обычный 9 2 4 3 6 2" xfId="37922" xr:uid="{ECC613AB-A81A-4704-BE8B-BBC98067FAEC}"/>
    <cellStyle name="Обычный 9 2 4 3 7" xfId="32408" xr:uid="{1C5A8F37-1191-415D-AB5E-02706AA57878}"/>
    <cellStyle name="Обычный 9 2 4 3 8" xfId="21470" xr:uid="{1239052C-9C72-47C1-B360-5F49FF80AE2E}"/>
    <cellStyle name="Обычный 9 2 4_18" xfId="18585" xr:uid="{00000000-0005-0000-0000-00005A4E0000}"/>
    <cellStyle name="Обычный 9 2 5" xfId="7824" xr:uid="{00000000-0005-0000-0000-00005B4E0000}"/>
    <cellStyle name="Обычный 9 2 5 2" xfId="11320" xr:uid="{00000000-0005-0000-0000-00005C4E0000}"/>
    <cellStyle name="Обычный 9 2 5 2 2" xfId="11321" xr:uid="{00000000-0005-0000-0000-00005D4E0000}"/>
    <cellStyle name="Обычный 9 2 5 2 2 2" xfId="12003" xr:uid="{00000000-0005-0000-0000-00005E4E0000}"/>
    <cellStyle name="Обычный 9 2 5 2 2 2 2" xfId="19943" xr:uid="{00000000-0005-0000-0000-00005F4E0000}"/>
    <cellStyle name="Обычный 9 2 5 2 2 2 2 2" xfId="26111" xr:uid="{94763712-33A4-4DD3-80C2-6F141E0B2CB0}"/>
    <cellStyle name="Обычный 9 2 5 2 2 2 2 2 2" xfId="31363" xr:uid="{6CE52D4C-0602-40D2-A166-1ADC6E42263D}"/>
    <cellStyle name="Обычный 9 2 5 2 2 2 2 2 2 2" xfId="42036" xr:uid="{08F73EC8-5D39-45B8-A2E6-7F3D017793DE}"/>
    <cellStyle name="Обычный 9 2 5 2 2 2 2 2 3" xfId="36791" xr:uid="{B8F9BE14-98A2-47BC-AACD-758AEBD657F5}"/>
    <cellStyle name="Обычный 9 2 5 2 2 2 2 3" xfId="29590" xr:uid="{7EA1C1A2-37FC-4AC0-9DA9-0CFD65C34DEF}"/>
    <cellStyle name="Обычный 9 2 5 2 2 2 2 3 2" xfId="40263" xr:uid="{F566E961-1CA2-4417-B0D1-A00A65BA426D}"/>
    <cellStyle name="Обычный 9 2 5 2 2 2 2 4" xfId="35162" xr:uid="{D1B6339C-07DF-43B9-BCA5-9F88BBC816FC}"/>
    <cellStyle name="Обычный 9 2 5 2 2 2 2 5" xfId="24332" xr:uid="{3B7B5C4C-53AE-469B-9DEE-E792C7C141F9}"/>
    <cellStyle name="Обычный 9 2 5 2 2 2 3" xfId="26110" xr:uid="{86C93453-9631-43C8-A957-3BFAEB46D5FF}"/>
    <cellStyle name="Обычный 9 2 5 2 2 2 3 2" xfId="31362" xr:uid="{5EDDD679-5674-456C-B38D-A681A94D8240}"/>
    <cellStyle name="Обычный 9 2 5 2 2 2 3 2 2" xfId="42035" xr:uid="{03A3F62D-9DD3-4CFC-A2C3-CBFF1AA53AF9}"/>
    <cellStyle name="Обычный 9 2 5 2 2 2 3 3" xfId="36790" xr:uid="{DDD640DC-EC8F-4786-8FC6-69632C5FC951}"/>
    <cellStyle name="Обычный 9 2 5 2 2 2 4" xfId="27596" xr:uid="{7508D209-9C54-45FA-838C-01EBD9FB75CE}"/>
    <cellStyle name="Обычный 9 2 5 2 2 2 4 2" xfId="38269" xr:uid="{620F4319-7D12-49CD-9FA0-2D88C4B7C2C9}"/>
    <cellStyle name="Обычный 9 2 5 2 2 2 5" xfId="33056" xr:uid="{9942F645-C587-448C-BCDC-5E3847AAF98C}"/>
    <cellStyle name="Обычный 9 2 5 2 2 2 6" xfId="22122" xr:uid="{BEE3143C-A199-4430-BC1D-109548D211DD}"/>
    <cellStyle name="Обычный 9 2 5 2 2 3" xfId="19423" xr:uid="{00000000-0005-0000-0000-0000604E0000}"/>
    <cellStyle name="Обычный 9 2 5 2 2 3 2" xfId="26112" xr:uid="{0950F12B-366A-4A5B-B1B7-0664EBABA557}"/>
    <cellStyle name="Обычный 9 2 5 2 2 3 2 2" xfId="31364" xr:uid="{5676F857-128B-4002-A0AD-20A003C014E9}"/>
    <cellStyle name="Обычный 9 2 5 2 2 3 2 2 2" xfId="42037" xr:uid="{79F2043C-9005-402B-9F11-931820943D55}"/>
    <cellStyle name="Обычный 9 2 5 2 2 3 2 3" xfId="36792" xr:uid="{05D5E48E-EC3F-4704-A316-BE5E5D1F7DB7}"/>
    <cellStyle name="Обычный 9 2 5 2 2 3 3" xfId="29070" xr:uid="{7842DF6D-3EC0-49AA-9B0A-0C0704799E7C}"/>
    <cellStyle name="Обычный 9 2 5 2 2 3 3 2" xfId="39743" xr:uid="{4082169E-8247-4635-BB5B-C634C81DD1B1}"/>
    <cellStyle name="Обычный 9 2 5 2 2 3 4" xfId="34644" xr:uid="{E49FB3AF-0DA5-416F-839D-466F8692CFBE}"/>
    <cellStyle name="Обычный 9 2 5 2 2 3 5" xfId="23814" xr:uid="{F6860C1D-C94D-4E8C-8A3B-124DB4D83353}"/>
    <cellStyle name="Обычный 9 2 5 2 2 4" xfId="18587" xr:uid="{00000000-0005-0000-0000-0000614E0000}"/>
    <cellStyle name="Обычный 9 2 5 2 2 4 2" xfId="26113" xr:uid="{2D37E3B6-1028-4309-A225-B37F3D99B6DC}"/>
    <cellStyle name="Обычный 9 2 5 2 2 4 2 2" xfId="31365" xr:uid="{AC5A82F6-956E-4E3B-B5C0-4A503C185A92}"/>
    <cellStyle name="Обычный 9 2 5 2 2 4 2 2 2" xfId="42038" xr:uid="{B6AE057A-EE97-4A8A-BDCC-66B804711DA0}"/>
    <cellStyle name="Обычный 9 2 5 2 2 4 2 3" xfId="36793" xr:uid="{BE4D28B7-CE38-4F59-B178-88A66773D1FE}"/>
    <cellStyle name="Обычный 9 2 5 2 2 4 3" xfId="28372" xr:uid="{0A8BB66D-3D77-40F6-9E05-3EF75AFE46D5}"/>
    <cellStyle name="Обычный 9 2 5 2 2 4 3 2" xfId="39045" xr:uid="{B8851EB4-7738-4743-955F-20B00782EF33}"/>
    <cellStyle name="Обычный 9 2 5 2 2 4 4" xfId="34071" xr:uid="{952B02FE-AB29-41A7-B9BA-600F6B0748C7}"/>
    <cellStyle name="Обычный 9 2 5 2 2 4 5" xfId="23185" xr:uid="{471ED328-C27D-4069-A570-6DA48311F29B}"/>
    <cellStyle name="Обычный 9 2 5 2 2 5" xfId="26109" xr:uid="{55ED4F76-9EB5-45E3-8756-C382A8D8D198}"/>
    <cellStyle name="Обычный 9 2 5 2 2 5 2" xfId="31361" xr:uid="{9DD4551D-C8B3-4C96-BC94-9D879A0FA38C}"/>
    <cellStyle name="Обычный 9 2 5 2 2 5 2 2" xfId="42034" xr:uid="{94C4C922-4DBC-47C0-A830-D92218C1352C}"/>
    <cellStyle name="Обычный 9 2 5 2 2 5 3" xfId="36789" xr:uid="{2E94396D-6ACA-4EEF-8F18-6C35C6373D5E}"/>
    <cellStyle name="Обычный 9 2 5 2 2 6" xfId="27251" xr:uid="{869750BD-BC16-48C4-A843-C8D05D4D711E}"/>
    <cellStyle name="Обычный 9 2 5 2 2 6 2" xfId="37924" xr:uid="{DEFD4DA9-6DF2-44B7-989E-8CBAC534B7FF}"/>
    <cellStyle name="Обычный 9 2 5 2 2 7" xfId="32410" xr:uid="{D1267F01-8937-45AB-8FC5-BD7C64822F77}"/>
    <cellStyle name="Обычный 9 2 5 2 2 8" xfId="21472" xr:uid="{11D923C5-3BF5-40FF-BE79-C17C3E84130D}"/>
    <cellStyle name="Обычный 9 2 5 2 3" xfId="12002" xr:uid="{00000000-0005-0000-0000-0000624E0000}"/>
    <cellStyle name="Обычный 9 2 5 2 3 2" xfId="19942" xr:uid="{00000000-0005-0000-0000-0000634E0000}"/>
    <cellStyle name="Обычный 9 2 5 2 3 2 2" xfId="26115" xr:uid="{2660F934-0AFC-496F-8F53-3731BB8D80A9}"/>
    <cellStyle name="Обычный 9 2 5 2 3 2 2 2" xfId="31367" xr:uid="{DED94A98-4FA7-44BA-9DE7-3962BA8CB50F}"/>
    <cellStyle name="Обычный 9 2 5 2 3 2 2 2 2" xfId="42040" xr:uid="{81753191-30F4-42FC-B685-1F19AF924167}"/>
    <cellStyle name="Обычный 9 2 5 2 3 2 2 3" xfId="36795" xr:uid="{CFF4A5A8-4973-443F-AB32-BB120A27E759}"/>
    <cellStyle name="Обычный 9 2 5 2 3 2 3" xfId="29589" xr:uid="{BD4BBE1A-B8CC-4B06-A4D5-1BEF44FB2FFE}"/>
    <cellStyle name="Обычный 9 2 5 2 3 2 3 2" xfId="40262" xr:uid="{3E35517E-ACCB-4BE5-9F7B-904813971885}"/>
    <cellStyle name="Обычный 9 2 5 2 3 2 4" xfId="35161" xr:uid="{B1E9B0D4-57F4-447C-8F75-BD34B1EEE223}"/>
    <cellStyle name="Обычный 9 2 5 2 3 2 5" xfId="24331" xr:uid="{A9A15335-B31D-47CE-BD4A-FF20832AB77A}"/>
    <cellStyle name="Обычный 9 2 5 2 3 3" xfId="26114" xr:uid="{2A60E000-4122-4F41-929D-5A6F0E386C20}"/>
    <cellStyle name="Обычный 9 2 5 2 3 3 2" xfId="31366" xr:uid="{B0F5A944-004F-4795-BB1D-CBC3AA1F2576}"/>
    <cellStyle name="Обычный 9 2 5 2 3 3 2 2" xfId="42039" xr:uid="{3C93F8EB-4BBA-4778-93C2-272EA6F48642}"/>
    <cellStyle name="Обычный 9 2 5 2 3 3 3" xfId="36794" xr:uid="{BC249AC2-BFA5-490F-907C-3F252CE52238}"/>
    <cellStyle name="Обычный 9 2 5 2 3 4" xfId="27595" xr:uid="{B4391F4B-FBC4-43CC-AC49-33B2DE11E89E}"/>
    <cellStyle name="Обычный 9 2 5 2 3 4 2" xfId="38268" xr:uid="{C8768B2B-4452-49B3-B776-16D75E7DD1D3}"/>
    <cellStyle name="Обычный 9 2 5 2 3 5" xfId="33055" xr:uid="{4469662B-ADF7-46E1-937F-C21AD5FF84FF}"/>
    <cellStyle name="Обычный 9 2 5 2 3 6" xfId="22121" xr:uid="{394C4CD7-A165-4470-8A1A-77B07A0F9F26}"/>
    <cellStyle name="Обычный 9 2 5 2 4" xfId="19422" xr:uid="{00000000-0005-0000-0000-0000644E0000}"/>
    <cellStyle name="Обычный 9 2 5 2 4 2" xfId="26116" xr:uid="{0C50CDEE-D712-46BA-999D-3D681B9306DA}"/>
    <cellStyle name="Обычный 9 2 5 2 4 2 2" xfId="31368" xr:uid="{5AE02D33-6F76-443C-8ADB-DB63CE57514D}"/>
    <cellStyle name="Обычный 9 2 5 2 4 2 2 2" xfId="42041" xr:uid="{E1384D83-0562-46FD-8285-AE03D8FEE6D6}"/>
    <cellStyle name="Обычный 9 2 5 2 4 2 3" xfId="36796" xr:uid="{A2B8B455-C505-4C4C-AD12-C21BF8C188D1}"/>
    <cellStyle name="Обычный 9 2 5 2 4 3" xfId="29069" xr:uid="{E45E367B-106C-48D1-945A-CFA3694EE503}"/>
    <cellStyle name="Обычный 9 2 5 2 4 3 2" xfId="39742" xr:uid="{DC9DF2FD-5A21-4707-BF54-697ACD75FC5F}"/>
    <cellStyle name="Обычный 9 2 5 2 4 4" xfId="34643" xr:uid="{4A53D95B-90E8-4251-B373-737F51439353}"/>
    <cellStyle name="Обычный 9 2 5 2 4 5" xfId="23813" xr:uid="{F131A8C1-928D-427F-9F9C-84E8D4B54CBF}"/>
    <cellStyle name="Обычный 9 2 5 2 5" xfId="18586" xr:uid="{00000000-0005-0000-0000-0000654E0000}"/>
    <cellStyle name="Обычный 9 2 5 2 5 2" xfId="26117" xr:uid="{89F00F9D-2FE7-4755-955D-6F56F214495A}"/>
    <cellStyle name="Обычный 9 2 5 2 5 2 2" xfId="31369" xr:uid="{93C15BEA-FD16-4A1C-9985-9760D42CB26E}"/>
    <cellStyle name="Обычный 9 2 5 2 5 2 2 2" xfId="42042" xr:uid="{2A926828-2DC4-40C3-AD27-9BFF5B0F8228}"/>
    <cellStyle name="Обычный 9 2 5 2 5 2 3" xfId="36797" xr:uid="{22F099BB-FFEA-406D-B9A7-F2B12AA86F72}"/>
    <cellStyle name="Обычный 9 2 5 2 5 3" xfId="28371" xr:uid="{57FAE44A-B477-4622-90F4-9AC958BD939C}"/>
    <cellStyle name="Обычный 9 2 5 2 5 3 2" xfId="39044" xr:uid="{C12828F4-5B59-4427-8050-D0DE80219AA9}"/>
    <cellStyle name="Обычный 9 2 5 2 5 4" xfId="34070" xr:uid="{703BAF19-FFAE-466F-B889-D8F87A01A3B5}"/>
    <cellStyle name="Обычный 9 2 5 2 5 5" xfId="23184" xr:uid="{E5DC9136-D9B7-4735-953E-A85F2F519A17}"/>
    <cellStyle name="Обычный 9 2 5 2 6" xfId="26108" xr:uid="{C2589669-3F41-4609-9B72-497ED397E1A0}"/>
    <cellStyle name="Обычный 9 2 5 2 6 2" xfId="31360" xr:uid="{4DA034C5-36CE-4929-97D4-FF47B3AD2A46}"/>
    <cellStyle name="Обычный 9 2 5 2 6 2 2" xfId="42033" xr:uid="{D0A41154-CDD2-4B71-81EF-D80F4652603F}"/>
    <cellStyle name="Обычный 9 2 5 2 6 3" xfId="36788" xr:uid="{54339C74-6D14-4094-8C66-4FAFCAEA96E5}"/>
    <cellStyle name="Обычный 9 2 5 2 7" xfId="27250" xr:uid="{A5C90FEC-D612-452A-A36B-B9DCFD851370}"/>
    <cellStyle name="Обычный 9 2 5 2 7 2" xfId="37923" xr:uid="{AA0AD43C-B7B4-494D-BA1E-FE5FDF6F2736}"/>
    <cellStyle name="Обычный 9 2 5 2 8" xfId="32409" xr:uid="{DFDDE286-0481-43DA-9F60-B09C0655A746}"/>
    <cellStyle name="Обычный 9 2 5 2 9" xfId="21471" xr:uid="{4A263FA8-F1EC-4604-B2CB-CD014E1AAA4E}"/>
    <cellStyle name="Обычный 9 2 5 3" xfId="11322" xr:uid="{00000000-0005-0000-0000-0000664E0000}"/>
    <cellStyle name="Обычный 9 2 5 3 2" xfId="12004" xr:uid="{00000000-0005-0000-0000-0000674E0000}"/>
    <cellStyle name="Обычный 9 2 5 3 2 2" xfId="19944" xr:uid="{00000000-0005-0000-0000-0000684E0000}"/>
    <cellStyle name="Обычный 9 2 5 3 2 2 2" xfId="26120" xr:uid="{3108BE1E-CFD7-4D67-9A11-9639B1B94B24}"/>
    <cellStyle name="Обычный 9 2 5 3 2 2 2 2" xfId="31372" xr:uid="{ED9B588B-4E9D-4BD9-B792-FE2FBA33EB39}"/>
    <cellStyle name="Обычный 9 2 5 3 2 2 2 2 2" xfId="42045" xr:uid="{C550C143-21E4-4079-9FE1-AC95363A413C}"/>
    <cellStyle name="Обычный 9 2 5 3 2 2 2 3" xfId="36800" xr:uid="{67A34221-DBB8-43A0-8BA2-E1A3EA22C3EB}"/>
    <cellStyle name="Обычный 9 2 5 3 2 2 3" xfId="29591" xr:uid="{DD09F9A9-57AF-419B-B276-80CED9FC0405}"/>
    <cellStyle name="Обычный 9 2 5 3 2 2 3 2" xfId="40264" xr:uid="{7FA8FE3D-2B09-428A-934B-9031C223CD93}"/>
    <cellStyle name="Обычный 9 2 5 3 2 2 4" xfId="35163" xr:uid="{A827849F-CCE4-480B-8710-D0B14EC4CE30}"/>
    <cellStyle name="Обычный 9 2 5 3 2 2 5" xfId="24333" xr:uid="{5DDDED62-72F2-4F76-88B1-0FC7F246AD9F}"/>
    <cellStyle name="Обычный 9 2 5 3 2 3" xfId="26119" xr:uid="{FA5A4BE3-BB0C-4E04-A282-9E7C18F9BA6E}"/>
    <cellStyle name="Обычный 9 2 5 3 2 3 2" xfId="31371" xr:uid="{CA518815-FD49-48F2-B816-379A7CD96208}"/>
    <cellStyle name="Обычный 9 2 5 3 2 3 2 2" xfId="42044" xr:uid="{75B86D42-762F-49CB-8356-7EBB0590DA14}"/>
    <cellStyle name="Обычный 9 2 5 3 2 3 3" xfId="36799" xr:uid="{B699A00F-F86C-41F7-B3E4-CA915DB70076}"/>
    <cellStyle name="Обычный 9 2 5 3 2 4" xfId="27597" xr:uid="{D4148003-26DF-4E17-8807-0BA5BA5EC9BB}"/>
    <cellStyle name="Обычный 9 2 5 3 2 4 2" xfId="38270" xr:uid="{CB7B56C2-B53B-45C7-A069-1A312A9C8838}"/>
    <cellStyle name="Обычный 9 2 5 3 2 5" xfId="33057" xr:uid="{57E6B326-5705-4E88-B8A9-8D821637B1BE}"/>
    <cellStyle name="Обычный 9 2 5 3 2 6" xfId="22123" xr:uid="{41894150-97E5-412C-85C5-CFCC8C1B2461}"/>
    <cellStyle name="Обычный 9 2 5 3 3" xfId="19424" xr:uid="{00000000-0005-0000-0000-0000694E0000}"/>
    <cellStyle name="Обычный 9 2 5 3 3 2" xfId="26121" xr:uid="{40CCFDD7-DA85-4861-B071-36429FBC6B89}"/>
    <cellStyle name="Обычный 9 2 5 3 3 2 2" xfId="31373" xr:uid="{211B802B-1D02-48CD-9D8B-0542BED25189}"/>
    <cellStyle name="Обычный 9 2 5 3 3 2 2 2" xfId="42046" xr:uid="{A0E240B6-E0B6-47F9-88E0-11F99A662561}"/>
    <cellStyle name="Обычный 9 2 5 3 3 2 3" xfId="36801" xr:uid="{4796A8BB-76A3-4F20-8A42-5C7246CEB02E}"/>
    <cellStyle name="Обычный 9 2 5 3 3 3" xfId="29071" xr:uid="{1DB6CD7E-3456-43E1-80E2-676F1EE3F2E9}"/>
    <cellStyle name="Обычный 9 2 5 3 3 3 2" xfId="39744" xr:uid="{A6AF9CBA-076D-4C94-9753-EA4A8298E304}"/>
    <cellStyle name="Обычный 9 2 5 3 3 4" xfId="34645" xr:uid="{8399F843-6D60-4DF7-9FBD-29A4B6544A1F}"/>
    <cellStyle name="Обычный 9 2 5 3 3 5" xfId="23815" xr:uid="{A1303C05-9BFB-499B-B0F9-9D45279A58A9}"/>
    <cellStyle name="Обычный 9 2 5 3 4" xfId="18588" xr:uid="{00000000-0005-0000-0000-00006A4E0000}"/>
    <cellStyle name="Обычный 9 2 5 3 4 2" xfId="26122" xr:uid="{4B82D761-F59D-46CF-AB36-167C979C4045}"/>
    <cellStyle name="Обычный 9 2 5 3 4 2 2" xfId="31374" xr:uid="{3CB4857F-9B69-4A13-80B7-D96B21DCC7B7}"/>
    <cellStyle name="Обычный 9 2 5 3 4 2 2 2" xfId="42047" xr:uid="{6B73A288-B087-4043-8607-8E724D0A146D}"/>
    <cellStyle name="Обычный 9 2 5 3 4 2 3" xfId="36802" xr:uid="{1D96B7DA-FF66-44CD-AAA6-52C435E815F8}"/>
    <cellStyle name="Обычный 9 2 5 3 4 3" xfId="28373" xr:uid="{D0B8351A-FA74-4E62-A1C7-EB3689278770}"/>
    <cellStyle name="Обычный 9 2 5 3 4 3 2" xfId="39046" xr:uid="{350ECA97-FE1A-41CB-BC62-9626BBC8ADEE}"/>
    <cellStyle name="Обычный 9 2 5 3 4 4" xfId="34072" xr:uid="{9AEE48AE-4B29-4BED-ADE7-09927FB4A50E}"/>
    <cellStyle name="Обычный 9 2 5 3 4 5" xfId="23186" xr:uid="{93C571F5-74BD-4FC1-9DD2-C2DD0B46E0E3}"/>
    <cellStyle name="Обычный 9 2 5 3 5" xfId="26118" xr:uid="{2837BB5C-377A-4C12-B112-BF6CFC346501}"/>
    <cellStyle name="Обычный 9 2 5 3 5 2" xfId="31370" xr:uid="{5870E3BB-5242-483B-8354-7231F33763B3}"/>
    <cellStyle name="Обычный 9 2 5 3 5 2 2" xfId="42043" xr:uid="{AC818336-F22A-430B-B945-B461B4C62913}"/>
    <cellStyle name="Обычный 9 2 5 3 5 3" xfId="36798" xr:uid="{5874F128-E9FF-4BF3-83A4-5AB247901B0A}"/>
    <cellStyle name="Обычный 9 2 5 3 6" xfId="27252" xr:uid="{BAFF209B-CB1B-415A-8B87-F009F6075E2F}"/>
    <cellStyle name="Обычный 9 2 5 3 6 2" xfId="37925" xr:uid="{8F583AC2-2481-42A9-BD71-4B82FF95CB7B}"/>
    <cellStyle name="Обычный 9 2 5 3 7" xfId="32411" xr:uid="{630780B9-1D8B-4B9B-9852-04B94AA20203}"/>
    <cellStyle name="Обычный 9 2 5 3 8" xfId="21473" xr:uid="{AA383D95-35E5-423E-B387-295BE453486D}"/>
    <cellStyle name="Обычный 9 2 5_18" xfId="18589" xr:uid="{00000000-0005-0000-0000-00006B4E0000}"/>
    <cellStyle name="Обычный 9 2 6" xfId="7825" xr:uid="{00000000-0005-0000-0000-00006C4E0000}"/>
    <cellStyle name="Обычный 9 2 6 2" xfId="11323" xr:uid="{00000000-0005-0000-0000-00006D4E0000}"/>
    <cellStyle name="Обычный 9 2 6 2 2" xfId="12005" xr:uid="{00000000-0005-0000-0000-00006E4E0000}"/>
    <cellStyle name="Обычный 9 2 6 2 2 2" xfId="19945" xr:uid="{00000000-0005-0000-0000-00006F4E0000}"/>
    <cellStyle name="Обычный 9 2 6 2 2 2 2" xfId="26125" xr:uid="{2C37C18F-B72B-4157-BEB2-63762A4ABBF2}"/>
    <cellStyle name="Обычный 9 2 6 2 2 2 2 2" xfId="31377" xr:uid="{DA073C09-AE0B-43B2-99BA-698CE7968C1D}"/>
    <cellStyle name="Обычный 9 2 6 2 2 2 2 2 2" xfId="42050" xr:uid="{0463BB25-1FF1-49EF-903D-C5B1B1807E4D}"/>
    <cellStyle name="Обычный 9 2 6 2 2 2 2 3" xfId="36805" xr:uid="{75DD3C6A-45EF-4B09-8B69-447E2647FE29}"/>
    <cellStyle name="Обычный 9 2 6 2 2 2 3" xfId="29592" xr:uid="{160B5372-E8F2-4C03-AE5B-18B308184DDF}"/>
    <cellStyle name="Обычный 9 2 6 2 2 2 3 2" xfId="40265" xr:uid="{766F0BC7-0018-459E-AC88-C8F4085448A4}"/>
    <cellStyle name="Обычный 9 2 6 2 2 2 4" xfId="35164" xr:uid="{F1EBB245-8205-4953-AC9B-FAD6C10D0E74}"/>
    <cellStyle name="Обычный 9 2 6 2 2 2 5" xfId="24334" xr:uid="{98579378-BF80-4255-992F-08EC02595764}"/>
    <cellStyle name="Обычный 9 2 6 2 2 3" xfId="26124" xr:uid="{33800DEF-C2E5-4054-BDAE-F51FE8CBAB66}"/>
    <cellStyle name="Обычный 9 2 6 2 2 3 2" xfId="31376" xr:uid="{B301B4AA-0898-4935-AD18-27D69A6ED87F}"/>
    <cellStyle name="Обычный 9 2 6 2 2 3 2 2" xfId="42049" xr:uid="{8D43DA22-2807-4CA1-8933-A8D4283ABE8F}"/>
    <cellStyle name="Обычный 9 2 6 2 2 3 3" xfId="36804" xr:uid="{BC8223CB-3548-4221-8289-5F1FBBD03178}"/>
    <cellStyle name="Обычный 9 2 6 2 2 4" xfId="27598" xr:uid="{B2F8F6A5-99CF-4C39-A984-B24BEF940A9B}"/>
    <cellStyle name="Обычный 9 2 6 2 2 4 2" xfId="38271" xr:uid="{210DA645-87C6-4FD3-AB21-F676626F6AAF}"/>
    <cellStyle name="Обычный 9 2 6 2 2 5" xfId="33058" xr:uid="{0AF900E0-4AAD-48AA-A272-85CB7C778406}"/>
    <cellStyle name="Обычный 9 2 6 2 2 6" xfId="22124" xr:uid="{928400E7-7B0E-424A-AAC6-A173B4CC9480}"/>
    <cellStyle name="Обычный 9 2 6 2 3" xfId="19425" xr:uid="{00000000-0005-0000-0000-0000704E0000}"/>
    <cellStyle name="Обычный 9 2 6 2 3 2" xfId="26126" xr:uid="{BBD05615-BE74-416A-8AE4-3FF178127FA2}"/>
    <cellStyle name="Обычный 9 2 6 2 3 2 2" xfId="31378" xr:uid="{C350707C-D46B-4C0B-81BD-3C87C2FA6C81}"/>
    <cellStyle name="Обычный 9 2 6 2 3 2 2 2" xfId="42051" xr:uid="{0E1B221E-587C-4C95-8864-049A5AFA2A5E}"/>
    <cellStyle name="Обычный 9 2 6 2 3 2 3" xfId="36806" xr:uid="{58C24910-1C3F-45CB-AD6E-30E364571A8A}"/>
    <cellStyle name="Обычный 9 2 6 2 3 3" xfId="29072" xr:uid="{BB23DE9C-EB0D-4C94-896B-2E03FBA0EA7E}"/>
    <cellStyle name="Обычный 9 2 6 2 3 3 2" xfId="39745" xr:uid="{6A6E88F7-18E2-43F6-88C6-AA8172FB676F}"/>
    <cellStyle name="Обычный 9 2 6 2 3 4" xfId="34646" xr:uid="{B2E7EAC4-40A5-45C1-B04E-893974ADBC70}"/>
    <cellStyle name="Обычный 9 2 6 2 3 5" xfId="23816" xr:uid="{7F746541-45C3-4399-A1E8-DFA61AABC132}"/>
    <cellStyle name="Обычный 9 2 6 2 4" xfId="18590" xr:uid="{00000000-0005-0000-0000-0000714E0000}"/>
    <cellStyle name="Обычный 9 2 6 2 4 2" xfId="26127" xr:uid="{04CD38FE-36AD-4830-85C0-29382DCA0AAC}"/>
    <cellStyle name="Обычный 9 2 6 2 4 2 2" xfId="31379" xr:uid="{A1AFE352-7C95-4489-AA2E-15A0547DAE13}"/>
    <cellStyle name="Обычный 9 2 6 2 4 2 2 2" xfId="42052" xr:uid="{14B776F9-BC92-470E-B360-782B64C5CF81}"/>
    <cellStyle name="Обычный 9 2 6 2 4 2 3" xfId="36807" xr:uid="{3CCE8E0A-FD89-4AA7-9E8F-081100310732}"/>
    <cellStyle name="Обычный 9 2 6 2 4 3" xfId="28374" xr:uid="{D07EF4FB-4DFE-4ECB-BF37-C797286F2E3A}"/>
    <cellStyle name="Обычный 9 2 6 2 4 3 2" xfId="39047" xr:uid="{BE82C0CC-69D1-4EB9-A1E9-F6C35D51A69C}"/>
    <cellStyle name="Обычный 9 2 6 2 4 4" xfId="34073" xr:uid="{907BBD88-1F3E-4C95-A922-1BD763FBE225}"/>
    <cellStyle name="Обычный 9 2 6 2 4 5" xfId="23187" xr:uid="{D697A28E-CE47-4C10-B9D7-298BD1191315}"/>
    <cellStyle name="Обычный 9 2 6 2 5" xfId="26123" xr:uid="{B2588569-495E-4EC5-B0CD-8977CC25D85B}"/>
    <cellStyle name="Обычный 9 2 6 2 5 2" xfId="31375" xr:uid="{9672B981-DEEF-4F06-AAC4-ABD5BEAEA215}"/>
    <cellStyle name="Обычный 9 2 6 2 5 2 2" xfId="42048" xr:uid="{9CB8806E-B752-47A0-ADC1-9D267C07A44F}"/>
    <cellStyle name="Обычный 9 2 6 2 5 3" xfId="36803" xr:uid="{C9BF50E7-6D7F-4368-9F7B-D4EE0578A31B}"/>
    <cellStyle name="Обычный 9 2 6 2 6" xfId="27253" xr:uid="{CEFFDCC9-0412-41E1-BB8D-A1FA45C1EB40}"/>
    <cellStyle name="Обычный 9 2 6 2 6 2" xfId="37926" xr:uid="{527C6794-304A-4749-996F-82A7239BE9CB}"/>
    <cellStyle name="Обычный 9 2 6 2 7" xfId="32412" xr:uid="{221D5EAF-A825-4B6E-AEE9-15BEE3EBED95}"/>
    <cellStyle name="Обычный 9 2 6 2 8" xfId="21474" xr:uid="{53A3F6B5-982A-4CAB-A5D8-B018AE26C711}"/>
    <cellStyle name="Обычный 9 2 6_18" xfId="18591" xr:uid="{00000000-0005-0000-0000-0000724E0000}"/>
    <cellStyle name="Обычный 9 2 7" xfId="11324" xr:uid="{00000000-0005-0000-0000-0000734E0000}"/>
    <cellStyle name="Обычный 9 2 7 2" xfId="11325" xr:uid="{00000000-0005-0000-0000-0000744E0000}"/>
    <cellStyle name="Обычный 9 2 7 2 2" xfId="12007" xr:uid="{00000000-0005-0000-0000-0000754E0000}"/>
    <cellStyle name="Обычный 9 2 7 2 2 2" xfId="19947" xr:uid="{00000000-0005-0000-0000-0000764E0000}"/>
    <cellStyle name="Обычный 9 2 7 2 2 2 2" xfId="26131" xr:uid="{CC775B5A-86AE-4811-8D11-5240CD26AD03}"/>
    <cellStyle name="Обычный 9 2 7 2 2 2 2 2" xfId="31383" xr:uid="{CAD930A7-6BBA-4674-9017-F5FD24E6634E}"/>
    <cellStyle name="Обычный 9 2 7 2 2 2 2 2 2" xfId="42056" xr:uid="{E3698673-7C1E-4460-834C-34FBCB096739}"/>
    <cellStyle name="Обычный 9 2 7 2 2 2 2 3" xfId="36811" xr:uid="{4AFF5771-E6B7-4288-A11F-709EE37720EC}"/>
    <cellStyle name="Обычный 9 2 7 2 2 2 3" xfId="29594" xr:uid="{6718CE7E-2C72-46F8-A4CD-26F0B9175E6B}"/>
    <cellStyle name="Обычный 9 2 7 2 2 2 3 2" xfId="40267" xr:uid="{E81C9ADB-AC52-4E9F-98C2-7CB40A2931DA}"/>
    <cellStyle name="Обычный 9 2 7 2 2 2 4" xfId="35166" xr:uid="{7080AB9F-F7D9-479D-9207-47B5CC045544}"/>
    <cellStyle name="Обычный 9 2 7 2 2 2 5" xfId="24336" xr:uid="{68362C2E-FC50-4CC6-B33D-DAF0F33D46FC}"/>
    <cellStyle name="Обычный 9 2 7 2 2 3" xfId="26130" xr:uid="{00B5935C-C83D-4547-8748-A725B4FDB5C1}"/>
    <cellStyle name="Обычный 9 2 7 2 2 3 2" xfId="31382" xr:uid="{26780162-29CD-4237-87E4-12FABF1D824F}"/>
    <cellStyle name="Обычный 9 2 7 2 2 3 2 2" xfId="42055" xr:uid="{B0F59CCC-18BA-4AF8-8681-6D61CE1AD375}"/>
    <cellStyle name="Обычный 9 2 7 2 2 3 3" xfId="36810" xr:uid="{943489C8-3E8B-4442-86C9-943AA41E4956}"/>
    <cellStyle name="Обычный 9 2 7 2 2 4" xfId="27600" xr:uid="{03585503-2CCB-4B47-8165-6633ACFCC966}"/>
    <cellStyle name="Обычный 9 2 7 2 2 4 2" xfId="38273" xr:uid="{7FE5BB35-9938-40A5-867E-3F8BA296EE44}"/>
    <cellStyle name="Обычный 9 2 7 2 2 5" xfId="33060" xr:uid="{0D195240-6FF2-4A9D-8132-8DBE2EA4069C}"/>
    <cellStyle name="Обычный 9 2 7 2 2 6" xfId="22126" xr:uid="{E8925CDF-854C-4FDB-9DC2-F72594446BE9}"/>
    <cellStyle name="Обычный 9 2 7 2 3" xfId="19427" xr:uid="{00000000-0005-0000-0000-0000774E0000}"/>
    <cellStyle name="Обычный 9 2 7 2 3 2" xfId="26132" xr:uid="{61D5FB53-035C-4167-8A2C-7A1604CD585C}"/>
    <cellStyle name="Обычный 9 2 7 2 3 2 2" xfId="31384" xr:uid="{80FD2235-1958-4570-8E43-2F5380BE3F16}"/>
    <cellStyle name="Обычный 9 2 7 2 3 2 2 2" xfId="42057" xr:uid="{F671353D-36EA-4169-BB56-6AB049C89895}"/>
    <cellStyle name="Обычный 9 2 7 2 3 2 3" xfId="36812" xr:uid="{14674714-BDAA-44F5-9415-D15793DBBA7B}"/>
    <cellStyle name="Обычный 9 2 7 2 3 3" xfId="29074" xr:uid="{E1321D2A-1BE4-427C-B392-F8BB5B9929F0}"/>
    <cellStyle name="Обычный 9 2 7 2 3 3 2" xfId="39747" xr:uid="{4C1F9024-25EC-4E8B-8B80-BF74F7F457F5}"/>
    <cellStyle name="Обычный 9 2 7 2 3 4" xfId="34648" xr:uid="{80DAD39D-A2AE-4088-91EB-20F0095384CD}"/>
    <cellStyle name="Обычный 9 2 7 2 3 5" xfId="23818" xr:uid="{9311003C-5F5E-4082-BD57-80630C1B2A33}"/>
    <cellStyle name="Обычный 9 2 7 2 4" xfId="18593" xr:uid="{00000000-0005-0000-0000-0000784E0000}"/>
    <cellStyle name="Обычный 9 2 7 2 4 2" xfId="26133" xr:uid="{EDDE7682-70D1-44AA-89FE-1A16EFA8D05B}"/>
    <cellStyle name="Обычный 9 2 7 2 4 2 2" xfId="31385" xr:uid="{85AA992C-69D7-40DD-9E8A-5A9C1CB021B2}"/>
    <cellStyle name="Обычный 9 2 7 2 4 2 2 2" xfId="42058" xr:uid="{D6477A7B-0414-4E6F-AC5B-649EC4D95BFF}"/>
    <cellStyle name="Обычный 9 2 7 2 4 2 3" xfId="36813" xr:uid="{96C5840B-2D0C-456F-BC2F-E1A2C3F139E9}"/>
    <cellStyle name="Обычный 9 2 7 2 4 3" xfId="28376" xr:uid="{76A74446-4F93-4818-AABE-4469613369A0}"/>
    <cellStyle name="Обычный 9 2 7 2 4 3 2" xfId="39049" xr:uid="{B17B59EE-4C4A-4EA7-A3A2-2FF7D4BB96CA}"/>
    <cellStyle name="Обычный 9 2 7 2 4 4" xfId="34075" xr:uid="{4F867EC0-A211-4FD2-A0B6-E05BAFDDFB9B}"/>
    <cellStyle name="Обычный 9 2 7 2 4 5" xfId="23189" xr:uid="{73E02B21-F289-4E85-9F62-D38357C954A1}"/>
    <cellStyle name="Обычный 9 2 7 2 5" xfId="26129" xr:uid="{F1008382-AD68-4DF3-9075-4BCF286E9B0F}"/>
    <cellStyle name="Обычный 9 2 7 2 5 2" xfId="31381" xr:uid="{A663EEC1-6BF3-4454-918B-003FE61DD971}"/>
    <cellStyle name="Обычный 9 2 7 2 5 2 2" xfId="42054" xr:uid="{2C35C835-C181-48DE-992E-5A8490016A86}"/>
    <cellStyle name="Обычный 9 2 7 2 5 3" xfId="36809" xr:uid="{6D4579C6-855E-4E91-B1FC-3DB443020E3E}"/>
    <cellStyle name="Обычный 9 2 7 2 6" xfId="27255" xr:uid="{4F19C7B5-5A48-436C-99C4-13BB8E0A9C34}"/>
    <cellStyle name="Обычный 9 2 7 2 6 2" xfId="37928" xr:uid="{FD9B3E5F-6F73-41A0-873D-DF488908CD19}"/>
    <cellStyle name="Обычный 9 2 7 2 7" xfId="32414" xr:uid="{039B7B26-5B7E-4684-BF26-2878DFCD87A0}"/>
    <cellStyle name="Обычный 9 2 7 2 8" xfId="21476" xr:uid="{FEF8C285-4A0C-4790-B784-3A6AEDEB75B6}"/>
    <cellStyle name="Обычный 9 2 7 3" xfId="12006" xr:uid="{00000000-0005-0000-0000-0000794E0000}"/>
    <cellStyle name="Обычный 9 2 7 3 2" xfId="19946" xr:uid="{00000000-0005-0000-0000-00007A4E0000}"/>
    <cellStyle name="Обычный 9 2 7 3 2 2" xfId="26135" xr:uid="{C550F767-969A-4A7A-93D0-F74AB8C07F4B}"/>
    <cellStyle name="Обычный 9 2 7 3 2 2 2" xfId="31387" xr:uid="{22249A28-9EF0-4F05-BFDB-E9D1B9A95F0D}"/>
    <cellStyle name="Обычный 9 2 7 3 2 2 2 2" xfId="42060" xr:uid="{E7F3BCF2-C0DF-40B0-9DDE-B3F6FE63CD20}"/>
    <cellStyle name="Обычный 9 2 7 3 2 2 3" xfId="36815" xr:uid="{E337EDDB-C420-46D8-AA37-0D00BC8A74A7}"/>
    <cellStyle name="Обычный 9 2 7 3 2 3" xfId="29593" xr:uid="{2ECDBB7B-A149-44B0-AB09-FD6711308B07}"/>
    <cellStyle name="Обычный 9 2 7 3 2 3 2" xfId="40266" xr:uid="{03EC215C-2712-4373-BE4F-9000D4D72039}"/>
    <cellStyle name="Обычный 9 2 7 3 2 4" xfId="35165" xr:uid="{D733D08A-49B0-4736-9E7E-DC6DDD23B71E}"/>
    <cellStyle name="Обычный 9 2 7 3 2 5" xfId="24335" xr:uid="{52B5833E-B4C0-4A90-8961-243AF1296ABF}"/>
    <cellStyle name="Обычный 9 2 7 3 3" xfId="26134" xr:uid="{7560BEDC-741D-4255-BB91-D463F411F155}"/>
    <cellStyle name="Обычный 9 2 7 3 3 2" xfId="31386" xr:uid="{5C023C5B-4420-4DCA-9FDB-B54BECB171E4}"/>
    <cellStyle name="Обычный 9 2 7 3 3 2 2" xfId="42059" xr:uid="{68A3B89B-FCA2-4145-8885-AB92AE8BFFE8}"/>
    <cellStyle name="Обычный 9 2 7 3 3 3" xfId="36814" xr:uid="{03A9211C-4D15-48DC-A110-AB44AFD1CBB7}"/>
    <cellStyle name="Обычный 9 2 7 3 4" xfId="27599" xr:uid="{E80C9445-37C8-4B18-9555-CCF6C8B49F98}"/>
    <cellStyle name="Обычный 9 2 7 3 4 2" xfId="38272" xr:uid="{B0D0CE50-CD0F-488E-A81C-6DEC40AC3012}"/>
    <cellStyle name="Обычный 9 2 7 3 5" xfId="33059" xr:uid="{A8E71EBB-FF44-4F08-B2D1-6A6EE5DD5D4B}"/>
    <cellStyle name="Обычный 9 2 7 3 6" xfId="22125" xr:uid="{95EF2F3B-E01F-4E4F-82EE-AD85A2CC61AB}"/>
    <cellStyle name="Обычный 9 2 7 4" xfId="19426" xr:uid="{00000000-0005-0000-0000-00007B4E0000}"/>
    <cellStyle name="Обычный 9 2 7 4 2" xfId="26136" xr:uid="{18967D96-B90F-4C09-9EB7-C70F46E368E4}"/>
    <cellStyle name="Обычный 9 2 7 4 2 2" xfId="31388" xr:uid="{3BC775F4-9640-4432-AC56-97B26EFBD1C1}"/>
    <cellStyle name="Обычный 9 2 7 4 2 2 2" xfId="42061" xr:uid="{3CCA9BFC-CE48-421A-AAF2-E175DEBACF67}"/>
    <cellStyle name="Обычный 9 2 7 4 2 3" xfId="36816" xr:uid="{06F29F24-BF64-4362-966A-3164CAA8AFB2}"/>
    <cellStyle name="Обычный 9 2 7 4 3" xfId="29073" xr:uid="{6C2B4408-9D79-4029-BB5A-58AAF263E265}"/>
    <cellStyle name="Обычный 9 2 7 4 3 2" xfId="39746" xr:uid="{0DA45F1A-3715-4569-85C2-F3DBD65FE47B}"/>
    <cellStyle name="Обычный 9 2 7 4 4" xfId="34647" xr:uid="{0639C3E0-2073-4E0B-B9B0-99EEADD13676}"/>
    <cellStyle name="Обычный 9 2 7 4 5" xfId="23817" xr:uid="{CD0A0B15-8C3A-4178-A5E7-3CDC113C2182}"/>
    <cellStyle name="Обычный 9 2 7 5" xfId="18592" xr:uid="{00000000-0005-0000-0000-00007C4E0000}"/>
    <cellStyle name="Обычный 9 2 7 5 2" xfId="26137" xr:uid="{0F3E8963-4B84-46BB-B242-4F2E72BE85D1}"/>
    <cellStyle name="Обычный 9 2 7 5 2 2" xfId="31389" xr:uid="{3008B19D-ABF7-4268-97CE-B6681CCD26EE}"/>
    <cellStyle name="Обычный 9 2 7 5 2 2 2" xfId="42062" xr:uid="{B36620BC-2A2F-40EF-95B0-5C8C0A04DB01}"/>
    <cellStyle name="Обычный 9 2 7 5 2 3" xfId="36817" xr:uid="{6A515E25-BDF9-4C47-B193-0A2526299328}"/>
    <cellStyle name="Обычный 9 2 7 5 3" xfId="28375" xr:uid="{54E7423F-24EC-4C10-B9A2-BCCDB425C2BE}"/>
    <cellStyle name="Обычный 9 2 7 5 3 2" xfId="39048" xr:uid="{E8BC581A-FA18-405D-A118-8EB63BF7156A}"/>
    <cellStyle name="Обычный 9 2 7 5 4" xfId="34074" xr:uid="{012F56C9-6CAD-4976-AD10-2F2E6524BFA1}"/>
    <cellStyle name="Обычный 9 2 7 5 5" xfId="23188" xr:uid="{18171494-5FD9-4F9D-A5D9-B498CEF1C4D0}"/>
    <cellStyle name="Обычный 9 2 7 6" xfId="26128" xr:uid="{7DD2A946-ABC2-4D9C-B698-EE9AF41E5DC4}"/>
    <cellStyle name="Обычный 9 2 7 6 2" xfId="31380" xr:uid="{76551B44-6C5A-4B08-86B5-C8B11F174F0A}"/>
    <cellStyle name="Обычный 9 2 7 6 2 2" xfId="42053" xr:uid="{F465D516-37E0-466E-B2CD-F41484A59FAD}"/>
    <cellStyle name="Обычный 9 2 7 6 3" xfId="36808" xr:uid="{308CB373-D718-4188-A171-F9836E7C2CBC}"/>
    <cellStyle name="Обычный 9 2 7 7" xfId="27254" xr:uid="{3AAEEED0-32F8-4160-B946-7CF38B076383}"/>
    <cellStyle name="Обычный 9 2 7 7 2" xfId="37927" xr:uid="{FF9EBE1C-F86D-4430-83C0-6856CA6E00B8}"/>
    <cellStyle name="Обычный 9 2 7 8" xfId="32413" xr:uid="{9C4A9811-B48E-4A5C-890B-D80A24498362}"/>
    <cellStyle name="Обычный 9 2 7 9" xfId="21475" xr:uid="{78BA8715-2C6D-4D15-9E26-0071B4C097DB}"/>
    <cellStyle name="Обычный 9 2 8" xfId="11326" xr:uid="{00000000-0005-0000-0000-00007D4E0000}"/>
    <cellStyle name="Обычный 9 2 8 2" xfId="12008" xr:uid="{00000000-0005-0000-0000-00007E4E0000}"/>
    <cellStyle name="Обычный 9 2 8 2 2" xfId="19948" xr:uid="{00000000-0005-0000-0000-00007F4E0000}"/>
    <cellStyle name="Обычный 9 2 8 2 2 2" xfId="26140" xr:uid="{0D86B19D-9325-4E65-B8E7-6D97E9B485A7}"/>
    <cellStyle name="Обычный 9 2 8 2 2 2 2" xfId="31392" xr:uid="{A8830A02-8437-4CDC-9D12-8E8EFBD1613E}"/>
    <cellStyle name="Обычный 9 2 8 2 2 2 2 2" xfId="42065" xr:uid="{4AF1979B-BC91-4B34-AE00-6B3F43F615C7}"/>
    <cellStyle name="Обычный 9 2 8 2 2 2 3" xfId="36820" xr:uid="{DCA73C02-3877-4E84-BC23-81440E1CD072}"/>
    <cellStyle name="Обычный 9 2 8 2 2 3" xfId="29595" xr:uid="{F69C1B54-0B0D-40BA-B1B2-87AA5CAC1F54}"/>
    <cellStyle name="Обычный 9 2 8 2 2 3 2" xfId="40268" xr:uid="{96470BE8-ECF8-4024-BD17-E1438D83FB22}"/>
    <cellStyle name="Обычный 9 2 8 2 2 4" xfId="35167" xr:uid="{5E272B3B-092A-4356-81A6-48F6E300DFB7}"/>
    <cellStyle name="Обычный 9 2 8 2 2 5" xfId="24337" xr:uid="{5271CD0B-A99D-475E-9A25-240AECC43AFC}"/>
    <cellStyle name="Обычный 9 2 8 2 3" xfId="26139" xr:uid="{E3287686-37CA-4D5B-8E1E-5BF792D763A0}"/>
    <cellStyle name="Обычный 9 2 8 2 3 2" xfId="31391" xr:uid="{C69B40AE-1F0A-46B4-AD4E-AC4D4E07BB89}"/>
    <cellStyle name="Обычный 9 2 8 2 3 2 2" xfId="42064" xr:uid="{44D9F818-3426-479C-9B1A-3B86DC4442F6}"/>
    <cellStyle name="Обычный 9 2 8 2 3 3" xfId="36819" xr:uid="{4FCF00A1-24AF-4444-A648-8E147165E5EB}"/>
    <cellStyle name="Обычный 9 2 8 2 4" xfId="27601" xr:uid="{42FBE444-3116-4332-8B9F-B17A063B074D}"/>
    <cellStyle name="Обычный 9 2 8 2 4 2" xfId="38274" xr:uid="{48FB1ADC-9906-4ACB-8E70-D3A02FC68585}"/>
    <cellStyle name="Обычный 9 2 8 2 5" xfId="33061" xr:uid="{2DC6283C-339D-4C62-92B2-14FDEB59E036}"/>
    <cellStyle name="Обычный 9 2 8 2 6" xfId="22127" xr:uid="{1B2221AB-E051-4E0F-8E5A-6F561C2192EB}"/>
    <cellStyle name="Обычный 9 2 8 3" xfId="19428" xr:uid="{00000000-0005-0000-0000-0000804E0000}"/>
    <cellStyle name="Обычный 9 2 8 3 2" xfId="26141" xr:uid="{3EFCF1A1-7CE9-49C2-8A90-9BC1D7449CAF}"/>
    <cellStyle name="Обычный 9 2 8 3 2 2" xfId="31393" xr:uid="{97FFEC8F-72E6-4EC0-95A2-9CD27D214B78}"/>
    <cellStyle name="Обычный 9 2 8 3 2 2 2" xfId="42066" xr:uid="{ADFABF82-7D8B-40EA-8C8D-0AA939BB329A}"/>
    <cellStyle name="Обычный 9 2 8 3 2 3" xfId="36821" xr:uid="{A9970CA6-AA53-4C99-991F-09C9FB0C96B9}"/>
    <cellStyle name="Обычный 9 2 8 3 3" xfId="29075" xr:uid="{2E60DD4B-A528-4569-B155-A4C230E8C298}"/>
    <cellStyle name="Обычный 9 2 8 3 3 2" xfId="39748" xr:uid="{5B427950-2162-4360-A05C-DC279F8882DD}"/>
    <cellStyle name="Обычный 9 2 8 3 4" xfId="34649" xr:uid="{CB11332C-E8B9-40A1-9F78-5781B7D112D2}"/>
    <cellStyle name="Обычный 9 2 8 3 5" xfId="23819" xr:uid="{CCF90649-21CA-4B2B-B565-064025F98C15}"/>
    <cellStyle name="Обычный 9 2 8 4" xfId="18594" xr:uid="{00000000-0005-0000-0000-0000814E0000}"/>
    <cellStyle name="Обычный 9 2 8 4 2" xfId="26142" xr:uid="{12F39FE1-0FAD-4742-9461-461F1E0A4454}"/>
    <cellStyle name="Обычный 9 2 8 4 2 2" xfId="31394" xr:uid="{BE7FF86F-B968-4265-92EC-7904C882AEEB}"/>
    <cellStyle name="Обычный 9 2 8 4 2 2 2" xfId="42067" xr:uid="{5C1D6136-6E6D-4478-881F-7BCEACB3E485}"/>
    <cellStyle name="Обычный 9 2 8 4 2 3" xfId="36822" xr:uid="{54B4602B-2D6C-4D4F-BF1A-B89734D015EE}"/>
    <cellStyle name="Обычный 9 2 8 4 3" xfId="28377" xr:uid="{A551AC00-306F-400D-845E-D27F9D4D6DEB}"/>
    <cellStyle name="Обычный 9 2 8 4 3 2" xfId="39050" xr:uid="{4B62E1EC-7553-4E2F-9FB9-1F4BCFF5BF4C}"/>
    <cellStyle name="Обычный 9 2 8 4 4" xfId="34076" xr:uid="{10719192-254A-4C28-A791-ED70FA9454D2}"/>
    <cellStyle name="Обычный 9 2 8 4 5" xfId="23190" xr:uid="{3379D8EF-841F-4636-BC4C-08A465DB281F}"/>
    <cellStyle name="Обычный 9 2 8 5" xfId="26138" xr:uid="{A998FEE3-4C57-4D1B-A161-9968A3D1DA55}"/>
    <cellStyle name="Обычный 9 2 8 5 2" xfId="31390" xr:uid="{A1398E15-7EE0-4A0D-A130-9A698432E09E}"/>
    <cellStyle name="Обычный 9 2 8 5 2 2" xfId="42063" xr:uid="{861E6CF9-7256-4EEE-B6D5-800CE84114D3}"/>
    <cellStyle name="Обычный 9 2 8 5 3" xfId="36818" xr:uid="{90A8E043-0B96-42F5-834B-7AA1FB6CEBD8}"/>
    <cellStyle name="Обычный 9 2 8 6" xfId="27256" xr:uid="{4806634E-1055-42B0-ABFB-AF19566CAA14}"/>
    <cellStyle name="Обычный 9 2 8 6 2" xfId="37929" xr:uid="{0C08B594-A54F-4652-84D5-DA6F8B2E5959}"/>
    <cellStyle name="Обычный 9 2 8 7" xfId="32415" xr:uid="{3D155193-5370-4DD8-A62C-419E8F8D36C1}"/>
    <cellStyle name="Обычный 9 2 8 8" xfId="21477" xr:uid="{8D97A74A-8467-44C4-8451-9491EAA19974}"/>
    <cellStyle name="Обычный 9 2_18" xfId="18595" xr:uid="{00000000-0005-0000-0000-0000824E0000}"/>
    <cellStyle name="Обычный 9 3" xfId="7826" xr:uid="{00000000-0005-0000-0000-0000834E0000}"/>
    <cellStyle name="Обычный 9 3 2" xfId="7827" xr:uid="{00000000-0005-0000-0000-0000844E0000}"/>
    <cellStyle name="Обычный 9 3 2 2" xfId="7828" xr:uid="{00000000-0005-0000-0000-0000854E0000}"/>
    <cellStyle name="Обычный 9 3 2 2 2" xfId="11327" xr:uid="{00000000-0005-0000-0000-0000864E0000}"/>
    <cellStyle name="Обычный 9 3 2 2 2 2" xfId="11328" xr:uid="{00000000-0005-0000-0000-0000874E0000}"/>
    <cellStyle name="Обычный 9 3 2 2 2 2 2" xfId="12010" xr:uid="{00000000-0005-0000-0000-0000884E0000}"/>
    <cellStyle name="Обычный 9 3 2 2 2 2 2 2" xfId="19950" xr:uid="{00000000-0005-0000-0000-0000894E0000}"/>
    <cellStyle name="Обычный 9 3 2 2 2 2 2 2 2" xfId="26146" xr:uid="{960D0DC2-90B0-4C79-AD28-21A94D635171}"/>
    <cellStyle name="Обычный 9 3 2 2 2 2 2 2 2 2" xfId="31398" xr:uid="{6C36A9FA-3B4D-437D-8EFA-5519F0EDB8EC}"/>
    <cellStyle name="Обычный 9 3 2 2 2 2 2 2 2 2 2" xfId="42071" xr:uid="{8FA42159-3DE8-4B62-8DA0-1B54258BA0A7}"/>
    <cellStyle name="Обычный 9 3 2 2 2 2 2 2 2 3" xfId="36826" xr:uid="{72E79A57-6F07-42D9-B7DE-D3A9E5231104}"/>
    <cellStyle name="Обычный 9 3 2 2 2 2 2 2 3" xfId="29597" xr:uid="{E7A29D32-9EC6-437A-8D05-7110EAAEBB1C}"/>
    <cellStyle name="Обычный 9 3 2 2 2 2 2 2 3 2" xfId="40270" xr:uid="{480F7F90-8002-46F3-B226-68D2A10D9E06}"/>
    <cellStyle name="Обычный 9 3 2 2 2 2 2 2 4" xfId="35169" xr:uid="{FB8E8F93-3AE8-4C48-B03B-3F380BE40239}"/>
    <cellStyle name="Обычный 9 3 2 2 2 2 2 2 5" xfId="24339" xr:uid="{018A921B-75B2-4A98-9D56-31B5A7515CA5}"/>
    <cellStyle name="Обычный 9 3 2 2 2 2 2 3" xfId="26145" xr:uid="{68D09E47-7220-4CAA-81ED-D783A8571803}"/>
    <cellStyle name="Обычный 9 3 2 2 2 2 2 3 2" xfId="31397" xr:uid="{D91AE259-6A3E-4143-8B6F-EB73BB165DF8}"/>
    <cellStyle name="Обычный 9 3 2 2 2 2 2 3 2 2" xfId="42070" xr:uid="{06001E00-C4E4-47C3-A2DD-CC1009BE1189}"/>
    <cellStyle name="Обычный 9 3 2 2 2 2 2 3 3" xfId="36825" xr:uid="{FF53A625-73AE-417C-84C7-BB4998ABF79E}"/>
    <cellStyle name="Обычный 9 3 2 2 2 2 2 4" xfId="27603" xr:uid="{0BAB8367-EE06-462A-A40E-455618F28A82}"/>
    <cellStyle name="Обычный 9 3 2 2 2 2 2 4 2" xfId="38276" xr:uid="{B1610B14-D35F-4EDA-A59B-7B5E65A30322}"/>
    <cellStyle name="Обычный 9 3 2 2 2 2 2 5" xfId="33063" xr:uid="{E7E1C121-E52B-45D2-BF35-D3DC967D1F25}"/>
    <cellStyle name="Обычный 9 3 2 2 2 2 2 6" xfId="22129" xr:uid="{55701FF3-E11B-4687-9A4C-F69986BE7599}"/>
    <cellStyle name="Обычный 9 3 2 2 2 2 3" xfId="19430" xr:uid="{00000000-0005-0000-0000-00008A4E0000}"/>
    <cellStyle name="Обычный 9 3 2 2 2 2 3 2" xfId="26147" xr:uid="{569D4DAA-7984-45FC-B233-2B86C89A208B}"/>
    <cellStyle name="Обычный 9 3 2 2 2 2 3 2 2" xfId="31399" xr:uid="{1DB8A0E6-2C45-421E-93AC-A54632952A68}"/>
    <cellStyle name="Обычный 9 3 2 2 2 2 3 2 2 2" xfId="42072" xr:uid="{364DC955-4454-4259-8D5C-99863C5FE9CE}"/>
    <cellStyle name="Обычный 9 3 2 2 2 2 3 2 3" xfId="36827" xr:uid="{1DB69614-4BCD-403A-8DE2-E4D75E12B822}"/>
    <cellStyle name="Обычный 9 3 2 2 2 2 3 3" xfId="29077" xr:uid="{076AD4B4-23B5-45E4-880A-56B2CEF4D530}"/>
    <cellStyle name="Обычный 9 3 2 2 2 2 3 3 2" xfId="39750" xr:uid="{E3927B03-3FCC-4886-960E-9AB08343EF09}"/>
    <cellStyle name="Обычный 9 3 2 2 2 2 3 4" xfId="34651" xr:uid="{9B194092-DA1B-48A3-92E9-57FB7E4C0E98}"/>
    <cellStyle name="Обычный 9 3 2 2 2 2 3 5" xfId="23821" xr:uid="{8B02F651-7367-4FBE-A9D2-13624A08A42F}"/>
    <cellStyle name="Обычный 9 3 2 2 2 2 4" xfId="18597" xr:uid="{00000000-0005-0000-0000-00008B4E0000}"/>
    <cellStyle name="Обычный 9 3 2 2 2 2 4 2" xfId="26148" xr:uid="{A0283C50-6DF3-4B4C-B564-F9B1F44849B6}"/>
    <cellStyle name="Обычный 9 3 2 2 2 2 4 2 2" xfId="31400" xr:uid="{38DC62BD-3A2A-4CB8-84E5-A2501198F371}"/>
    <cellStyle name="Обычный 9 3 2 2 2 2 4 2 2 2" xfId="42073" xr:uid="{6B730A50-411E-486E-BE79-1BB3CE00630A}"/>
    <cellStyle name="Обычный 9 3 2 2 2 2 4 2 3" xfId="36828" xr:uid="{624BDEB3-AD27-44EA-8003-A89B28DB78AF}"/>
    <cellStyle name="Обычный 9 3 2 2 2 2 4 3" xfId="28379" xr:uid="{DA8179B6-28CF-4D64-81D2-D71B181278F3}"/>
    <cellStyle name="Обычный 9 3 2 2 2 2 4 3 2" xfId="39052" xr:uid="{DD9E67ED-5D49-4119-B4EE-BB81F172F35A}"/>
    <cellStyle name="Обычный 9 3 2 2 2 2 4 4" xfId="34078" xr:uid="{26FA8916-FB6A-4712-9D85-3DF2F8985AB6}"/>
    <cellStyle name="Обычный 9 3 2 2 2 2 4 5" xfId="23192" xr:uid="{F5F60298-9623-4141-824A-EF96E6EFC7A2}"/>
    <cellStyle name="Обычный 9 3 2 2 2 2 5" xfId="26144" xr:uid="{0ECD58CF-EEAA-4CF1-8494-D0F800A2C86F}"/>
    <cellStyle name="Обычный 9 3 2 2 2 2 5 2" xfId="31396" xr:uid="{849F5F1D-9C2B-4102-B520-FDA0A87F2D35}"/>
    <cellStyle name="Обычный 9 3 2 2 2 2 5 2 2" xfId="42069" xr:uid="{D7C9E0FC-69D2-409A-A9EF-887725A5F5F8}"/>
    <cellStyle name="Обычный 9 3 2 2 2 2 5 3" xfId="36824" xr:uid="{3C138307-79E7-4057-9084-A4617C7C7874}"/>
    <cellStyle name="Обычный 9 3 2 2 2 2 6" xfId="27258" xr:uid="{371E76E1-99EB-4C7E-8971-C5EED16F19AE}"/>
    <cellStyle name="Обычный 9 3 2 2 2 2 6 2" xfId="37931" xr:uid="{13423799-2F7B-41EC-B767-CDC3476E357B}"/>
    <cellStyle name="Обычный 9 3 2 2 2 2 7" xfId="32417" xr:uid="{F27B5608-24B8-492E-B768-033BF357224A}"/>
    <cellStyle name="Обычный 9 3 2 2 2 2 8" xfId="21479" xr:uid="{7988ABFE-F920-4F71-8125-E0607F315833}"/>
    <cellStyle name="Обычный 9 3 2 2 2 3" xfId="12009" xr:uid="{00000000-0005-0000-0000-00008C4E0000}"/>
    <cellStyle name="Обычный 9 3 2 2 2 3 2" xfId="19949" xr:uid="{00000000-0005-0000-0000-00008D4E0000}"/>
    <cellStyle name="Обычный 9 3 2 2 2 3 2 2" xfId="26150" xr:uid="{8CFCD905-0F1E-4220-8CDE-A78BA4E6847F}"/>
    <cellStyle name="Обычный 9 3 2 2 2 3 2 2 2" xfId="31402" xr:uid="{8EEFBE05-4213-4036-B2E7-87CEE57C7533}"/>
    <cellStyle name="Обычный 9 3 2 2 2 3 2 2 2 2" xfId="42075" xr:uid="{C38082D1-8FB0-4B07-8DAD-3487E12DCF3B}"/>
    <cellStyle name="Обычный 9 3 2 2 2 3 2 2 3" xfId="36830" xr:uid="{8FB03040-E145-489E-ADEC-F45C3925ABB6}"/>
    <cellStyle name="Обычный 9 3 2 2 2 3 2 3" xfId="29596" xr:uid="{D5ADE42C-9ACC-4F16-B409-B85E62F6A7DA}"/>
    <cellStyle name="Обычный 9 3 2 2 2 3 2 3 2" xfId="40269" xr:uid="{01DBCC21-AE22-4F38-80A4-D0DA94D95774}"/>
    <cellStyle name="Обычный 9 3 2 2 2 3 2 4" xfId="35168" xr:uid="{F44811AA-4095-49B1-B592-1388FB45E6BE}"/>
    <cellStyle name="Обычный 9 3 2 2 2 3 2 5" xfId="24338" xr:uid="{D12D6771-9605-465E-9D63-BA46CFA44757}"/>
    <cellStyle name="Обычный 9 3 2 2 2 3 3" xfId="26149" xr:uid="{16D84286-4E47-4A13-9687-EE7CA3B3D878}"/>
    <cellStyle name="Обычный 9 3 2 2 2 3 3 2" xfId="31401" xr:uid="{86118351-9F21-4273-B9C4-D9A46C53C6B1}"/>
    <cellStyle name="Обычный 9 3 2 2 2 3 3 2 2" xfId="42074" xr:uid="{2FE35B7E-1970-4C0B-B503-EDB1A92873C3}"/>
    <cellStyle name="Обычный 9 3 2 2 2 3 3 3" xfId="36829" xr:uid="{1682EAEF-4161-402F-8FD3-F4072344B976}"/>
    <cellStyle name="Обычный 9 3 2 2 2 3 4" xfId="27602" xr:uid="{E87FB571-46F5-45DB-B764-9681044A4F1A}"/>
    <cellStyle name="Обычный 9 3 2 2 2 3 4 2" xfId="38275" xr:uid="{0237215D-5B95-4F80-83C1-1A042EFF83DA}"/>
    <cellStyle name="Обычный 9 3 2 2 2 3 5" xfId="33062" xr:uid="{2283CD00-19A5-409F-AC67-104A0A376279}"/>
    <cellStyle name="Обычный 9 3 2 2 2 3 6" xfId="22128" xr:uid="{64F208F3-7CDB-43C0-ACF3-EA4F8DD1D388}"/>
    <cellStyle name="Обычный 9 3 2 2 2 4" xfId="19429" xr:uid="{00000000-0005-0000-0000-00008E4E0000}"/>
    <cellStyle name="Обычный 9 3 2 2 2 4 2" xfId="26151" xr:uid="{7AD74607-B51B-4C2F-9C0C-508CD58AE8D5}"/>
    <cellStyle name="Обычный 9 3 2 2 2 4 2 2" xfId="31403" xr:uid="{9D379DC5-D361-4773-963C-2A6F983DDDF2}"/>
    <cellStyle name="Обычный 9 3 2 2 2 4 2 2 2" xfId="42076" xr:uid="{0E297A8F-00C3-48CD-85C3-762695B0C3FD}"/>
    <cellStyle name="Обычный 9 3 2 2 2 4 2 3" xfId="36831" xr:uid="{2B5F1EB1-3D1A-4A40-8AE0-FFC66D32B4CC}"/>
    <cellStyle name="Обычный 9 3 2 2 2 4 3" xfId="29076" xr:uid="{86BEA8BE-94FD-453A-9A4A-5050B0ABE42F}"/>
    <cellStyle name="Обычный 9 3 2 2 2 4 3 2" xfId="39749" xr:uid="{81C5317E-BA41-4992-8FE1-B2963BFFC566}"/>
    <cellStyle name="Обычный 9 3 2 2 2 4 4" xfId="34650" xr:uid="{022FB3CB-2147-44B6-B370-1FE7445B1707}"/>
    <cellStyle name="Обычный 9 3 2 2 2 4 5" xfId="23820" xr:uid="{AA7B9503-92A6-4783-9313-4936D8F3526E}"/>
    <cellStyle name="Обычный 9 3 2 2 2 5" xfId="18596" xr:uid="{00000000-0005-0000-0000-00008F4E0000}"/>
    <cellStyle name="Обычный 9 3 2 2 2 5 2" xfId="26152" xr:uid="{6314ACD3-7B82-4FCA-9397-32120138FC22}"/>
    <cellStyle name="Обычный 9 3 2 2 2 5 2 2" xfId="31404" xr:uid="{7D7F94D3-111D-4261-B7CB-E7D9B99652DC}"/>
    <cellStyle name="Обычный 9 3 2 2 2 5 2 2 2" xfId="42077" xr:uid="{D0804B17-78BC-4034-AE4D-A534E9746DAD}"/>
    <cellStyle name="Обычный 9 3 2 2 2 5 2 3" xfId="36832" xr:uid="{6BEB8E2B-95D5-45AF-8AD8-CA716EB53F2D}"/>
    <cellStyle name="Обычный 9 3 2 2 2 5 3" xfId="28378" xr:uid="{4A77B9D5-8EF5-4F2B-83EA-6EB571092B50}"/>
    <cellStyle name="Обычный 9 3 2 2 2 5 3 2" xfId="39051" xr:uid="{6D5CFD94-DEBA-48C8-A038-DC72D60BB69C}"/>
    <cellStyle name="Обычный 9 3 2 2 2 5 4" xfId="34077" xr:uid="{72B9A3C4-B029-4204-95CD-270E08519252}"/>
    <cellStyle name="Обычный 9 3 2 2 2 5 5" xfId="23191" xr:uid="{F3D51856-B5F9-490D-A3C6-C8EF7B425BDB}"/>
    <cellStyle name="Обычный 9 3 2 2 2 6" xfId="26143" xr:uid="{5882A604-3518-4026-84B0-74BB0B8D01AA}"/>
    <cellStyle name="Обычный 9 3 2 2 2 6 2" xfId="31395" xr:uid="{FE218FED-A9AC-4442-9066-7874B6281FB1}"/>
    <cellStyle name="Обычный 9 3 2 2 2 6 2 2" xfId="42068" xr:uid="{98DEBC4B-E194-4F4C-8957-94551BF5DBA8}"/>
    <cellStyle name="Обычный 9 3 2 2 2 6 3" xfId="36823" xr:uid="{80EE221B-584C-48D1-B3C3-801682DCF3CC}"/>
    <cellStyle name="Обычный 9 3 2 2 2 7" xfId="27257" xr:uid="{3247AC68-46AF-4AB4-939C-5AA05842D44E}"/>
    <cellStyle name="Обычный 9 3 2 2 2 7 2" xfId="37930" xr:uid="{F687A973-DC51-419F-AE83-885708CEC46E}"/>
    <cellStyle name="Обычный 9 3 2 2 2 8" xfId="32416" xr:uid="{2BE74F7F-26FB-4EF4-B1D5-66E134CEAAC0}"/>
    <cellStyle name="Обычный 9 3 2 2 2 9" xfId="21478" xr:uid="{B50FCD58-6FBA-41BA-95CD-1E312227FC74}"/>
    <cellStyle name="Обычный 9 3 2 2 3" xfId="11329" xr:uid="{00000000-0005-0000-0000-0000904E0000}"/>
    <cellStyle name="Обычный 9 3 2 2 3 2" xfId="12011" xr:uid="{00000000-0005-0000-0000-0000914E0000}"/>
    <cellStyle name="Обычный 9 3 2 2 3 2 2" xfId="19951" xr:uid="{00000000-0005-0000-0000-0000924E0000}"/>
    <cellStyle name="Обычный 9 3 2 2 3 2 2 2" xfId="26155" xr:uid="{11C032B0-E960-4B3A-A394-F4DC0693957D}"/>
    <cellStyle name="Обычный 9 3 2 2 3 2 2 2 2" xfId="31407" xr:uid="{D15E53AB-0E36-4786-B3AD-E54342F47D4E}"/>
    <cellStyle name="Обычный 9 3 2 2 3 2 2 2 2 2" xfId="42080" xr:uid="{3D3C1267-0B77-46C8-BCE1-0E5320D5FE44}"/>
    <cellStyle name="Обычный 9 3 2 2 3 2 2 2 3" xfId="36835" xr:uid="{6BB4FA82-0465-48B0-8C30-D59B144921E5}"/>
    <cellStyle name="Обычный 9 3 2 2 3 2 2 3" xfId="29598" xr:uid="{9AB603BB-7C0A-484D-AE6E-823C296F6875}"/>
    <cellStyle name="Обычный 9 3 2 2 3 2 2 3 2" xfId="40271" xr:uid="{E1AA8F1D-486B-420E-964D-11089CDA2B03}"/>
    <cellStyle name="Обычный 9 3 2 2 3 2 2 4" xfId="35170" xr:uid="{7E397ADA-7197-416B-923E-7808BE619A9C}"/>
    <cellStyle name="Обычный 9 3 2 2 3 2 2 5" xfId="24340" xr:uid="{8FEBC846-0190-4D43-BAEC-6E596E5902AF}"/>
    <cellStyle name="Обычный 9 3 2 2 3 2 3" xfId="26154" xr:uid="{54C9AE4F-4207-446E-878E-EA5A4C53EDAD}"/>
    <cellStyle name="Обычный 9 3 2 2 3 2 3 2" xfId="31406" xr:uid="{1F70A3E7-B1A0-4F8F-8272-9F77BB1F2D21}"/>
    <cellStyle name="Обычный 9 3 2 2 3 2 3 2 2" xfId="42079" xr:uid="{FB678EF2-0516-40BB-AB14-6CE16AC00A1D}"/>
    <cellStyle name="Обычный 9 3 2 2 3 2 3 3" xfId="36834" xr:uid="{A5CC9F76-CA8F-428F-872E-0AADB2A0646F}"/>
    <cellStyle name="Обычный 9 3 2 2 3 2 4" xfId="27604" xr:uid="{6A8D5215-4A27-4EF6-B489-0D1E80C38EBD}"/>
    <cellStyle name="Обычный 9 3 2 2 3 2 4 2" xfId="38277" xr:uid="{2D5D3E0D-EE1F-4980-889F-11ABBD38C1ED}"/>
    <cellStyle name="Обычный 9 3 2 2 3 2 5" xfId="33064" xr:uid="{991E8783-68A1-43D3-B9DC-A7CA2CC4E8CB}"/>
    <cellStyle name="Обычный 9 3 2 2 3 2 6" xfId="22130" xr:uid="{D4C7678B-7119-482E-8798-F144218D8C61}"/>
    <cellStyle name="Обычный 9 3 2 2 3 3" xfId="19431" xr:uid="{00000000-0005-0000-0000-0000934E0000}"/>
    <cellStyle name="Обычный 9 3 2 2 3 3 2" xfId="26156" xr:uid="{5F3A46F2-7D59-463C-9AC8-EBC5614BF9C4}"/>
    <cellStyle name="Обычный 9 3 2 2 3 3 2 2" xfId="31408" xr:uid="{7A978325-44A8-43A7-800F-A9CD0D43540A}"/>
    <cellStyle name="Обычный 9 3 2 2 3 3 2 2 2" xfId="42081" xr:uid="{77EC90E1-7CCA-41D9-A7A0-EB9E381CDD65}"/>
    <cellStyle name="Обычный 9 3 2 2 3 3 2 3" xfId="36836" xr:uid="{5FD656BE-DD63-4A56-BDA1-405FB58706AE}"/>
    <cellStyle name="Обычный 9 3 2 2 3 3 3" xfId="29078" xr:uid="{16CFEE45-FE0C-45B4-89B6-4628BE98DC64}"/>
    <cellStyle name="Обычный 9 3 2 2 3 3 3 2" xfId="39751" xr:uid="{90AD7C82-B5D2-4BC4-B2C6-99DA57F05BE3}"/>
    <cellStyle name="Обычный 9 3 2 2 3 3 4" xfId="34652" xr:uid="{8FE7A64D-4135-43B5-A5FF-6675DDE3DCDF}"/>
    <cellStyle name="Обычный 9 3 2 2 3 3 5" xfId="23822" xr:uid="{C942154B-E07D-4788-B8BD-AC807F08C611}"/>
    <cellStyle name="Обычный 9 3 2 2 3 4" xfId="18598" xr:uid="{00000000-0005-0000-0000-0000944E0000}"/>
    <cellStyle name="Обычный 9 3 2 2 3 4 2" xfId="26157" xr:uid="{D7A9E19A-7766-4189-AE17-160D65B1DEF5}"/>
    <cellStyle name="Обычный 9 3 2 2 3 4 2 2" xfId="31409" xr:uid="{2CA31782-0EC9-49FF-BC64-C70318D57D3B}"/>
    <cellStyle name="Обычный 9 3 2 2 3 4 2 2 2" xfId="42082" xr:uid="{DECCF788-6E9D-4DC6-A9F7-4FE2715EC1E4}"/>
    <cellStyle name="Обычный 9 3 2 2 3 4 2 3" xfId="36837" xr:uid="{4479A27A-30F3-4A8D-B793-9B7722DF6E25}"/>
    <cellStyle name="Обычный 9 3 2 2 3 4 3" xfId="28380" xr:uid="{528A41F3-F581-464A-B46B-01AFCDE164EF}"/>
    <cellStyle name="Обычный 9 3 2 2 3 4 3 2" xfId="39053" xr:uid="{958CB0D4-C786-43C3-80B7-8BB56C6F483B}"/>
    <cellStyle name="Обычный 9 3 2 2 3 4 4" xfId="34079" xr:uid="{8A71523A-E659-44F4-9914-03A3C972F794}"/>
    <cellStyle name="Обычный 9 3 2 2 3 4 5" xfId="23193" xr:uid="{77DCF938-7AB7-42C6-B8A3-56C36C561EB3}"/>
    <cellStyle name="Обычный 9 3 2 2 3 5" xfId="26153" xr:uid="{0EE6A5CB-4C06-4C82-B49B-0BC483C8B86C}"/>
    <cellStyle name="Обычный 9 3 2 2 3 5 2" xfId="31405" xr:uid="{19A95D07-9A4E-486C-AAAB-AEC1E77BBF75}"/>
    <cellStyle name="Обычный 9 3 2 2 3 5 2 2" xfId="42078" xr:uid="{B3A87174-25BA-4C32-B2D0-6E09F8B04340}"/>
    <cellStyle name="Обычный 9 3 2 2 3 5 3" xfId="36833" xr:uid="{41E361B6-AB01-4FD6-8146-4D0FBC94CEE5}"/>
    <cellStyle name="Обычный 9 3 2 2 3 6" xfId="27259" xr:uid="{1C29BC8C-61D8-4F09-8F76-2CB56A56463C}"/>
    <cellStyle name="Обычный 9 3 2 2 3 6 2" xfId="37932" xr:uid="{30488455-CB88-420F-920B-DBEE8014FB6B}"/>
    <cellStyle name="Обычный 9 3 2 2 3 7" xfId="32418" xr:uid="{B49A7422-B086-465E-9AEF-F0B274536807}"/>
    <cellStyle name="Обычный 9 3 2 2 3 8" xfId="21480" xr:uid="{244958B6-E3FE-4014-8102-40B047C75B64}"/>
    <cellStyle name="Обычный 9 3 2 2_18" xfId="18599" xr:uid="{00000000-0005-0000-0000-0000954E0000}"/>
    <cellStyle name="Обычный 9 3 2 3" xfId="7829" xr:uid="{00000000-0005-0000-0000-0000964E0000}"/>
    <cellStyle name="Обычный 9 3 2 3 2" xfId="11330" xr:uid="{00000000-0005-0000-0000-0000974E0000}"/>
    <cellStyle name="Обычный 9 3 2 3 2 2" xfId="11331" xr:uid="{00000000-0005-0000-0000-0000984E0000}"/>
    <cellStyle name="Обычный 9 3 2 3 2 2 2" xfId="12013" xr:uid="{00000000-0005-0000-0000-0000994E0000}"/>
    <cellStyle name="Обычный 9 3 2 3 2 2 2 2" xfId="19953" xr:uid="{00000000-0005-0000-0000-00009A4E0000}"/>
    <cellStyle name="Обычный 9 3 2 3 2 2 2 2 2" xfId="26161" xr:uid="{067B1167-7CE5-4E19-89A2-0A8E6B7FC4A2}"/>
    <cellStyle name="Обычный 9 3 2 3 2 2 2 2 2 2" xfId="31413" xr:uid="{F9CBE5F3-1704-4A5C-BCFC-569CB8664AB5}"/>
    <cellStyle name="Обычный 9 3 2 3 2 2 2 2 2 2 2" xfId="42086" xr:uid="{782B14D7-7F19-4F3D-A60A-521A71435054}"/>
    <cellStyle name="Обычный 9 3 2 3 2 2 2 2 2 3" xfId="36841" xr:uid="{5757DA7E-698B-4884-B6A0-6E0B94D50E9A}"/>
    <cellStyle name="Обычный 9 3 2 3 2 2 2 2 3" xfId="29600" xr:uid="{85E16220-F101-4DB7-9716-C4587C4EB2E7}"/>
    <cellStyle name="Обычный 9 3 2 3 2 2 2 2 3 2" xfId="40273" xr:uid="{46DE4978-E9F9-45CE-A9C5-B73C121D2DE7}"/>
    <cellStyle name="Обычный 9 3 2 3 2 2 2 2 4" xfId="35172" xr:uid="{39EC7140-C695-4AC9-9071-F549994AD139}"/>
    <cellStyle name="Обычный 9 3 2 3 2 2 2 2 5" xfId="24342" xr:uid="{63C20287-4CCA-447D-82AC-5B5CEED203E4}"/>
    <cellStyle name="Обычный 9 3 2 3 2 2 2 3" xfId="26160" xr:uid="{3FA81B20-3E06-48C6-AD28-3AF533F2FD88}"/>
    <cellStyle name="Обычный 9 3 2 3 2 2 2 3 2" xfId="31412" xr:uid="{05C69E55-E026-41C9-A390-E6514197B729}"/>
    <cellStyle name="Обычный 9 3 2 3 2 2 2 3 2 2" xfId="42085" xr:uid="{C7F556DE-4D72-4106-AE07-18440995AB73}"/>
    <cellStyle name="Обычный 9 3 2 3 2 2 2 3 3" xfId="36840" xr:uid="{AC2271FA-51D2-4B17-BC0D-FBF061A23404}"/>
    <cellStyle name="Обычный 9 3 2 3 2 2 2 4" xfId="27606" xr:uid="{4626AC5A-FA18-4819-9A0B-252FE55A9319}"/>
    <cellStyle name="Обычный 9 3 2 3 2 2 2 4 2" xfId="38279" xr:uid="{ED4832F6-1D8F-4C97-A8D5-CD17810B47F7}"/>
    <cellStyle name="Обычный 9 3 2 3 2 2 2 5" xfId="33066" xr:uid="{1DCA937F-67D5-4527-9D48-81E707DE67C7}"/>
    <cellStyle name="Обычный 9 3 2 3 2 2 2 6" xfId="22132" xr:uid="{3CE0B09F-B9D2-430C-88B7-6AF92AC956FD}"/>
    <cellStyle name="Обычный 9 3 2 3 2 2 3" xfId="19433" xr:uid="{00000000-0005-0000-0000-00009B4E0000}"/>
    <cellStyle name="Обычный 9 3 2 3 2 2 3 2" xfId="26162" xr:uid="{0AE5DC9E-EC59-44B1-AA66-E065A3C13A74}"/>
    <cellStyle name="Обычный 9 3 2 3 2 2 3 2 2" xfId="31414" xr:uid="{65E11776-4BBE-4421-AEB9-A5A7064F5246}"/>
    <cellStyle name="Обычный 9 3 2 3 2 2 3 2 2 2" xfId="42087" xr:uid="{5B39F4DA-6B2A-463F-B0DB-29E305C1E70E}"/>
    <cellStyle name="Обычный 9 3 2 3 2 2 3 2 3" xfId="36842" xr:uid="{81F2C20A-962C-4FAA-A8B3-5BFCD9396687}"/>
    <cellStyle name="Обычный 9 3 2 3 2 2 3 3" xfId="29080" xr:uid="{6CFE0B08-BE8C-4E60-810F-BB85AB78C5F9}"/>
    <cellStyle name="Обычный 9 3 2 3 2 2 3 3 2" xfId="39753" xr:uid="{C4A56024-5CD0-4B55-93A2-208E7FC4EDEF}"/>
    <cellStyle name="Обычный 9 3 2 3 2 2 3 4" xfId="34654" xr:uid="{E6E236EF-3751-4B80-9C40-C691DAFB69E0}"/>
    <cellStyle name="Обычный 9 3 2 3 2 2 3 5" xfId="23824" xr:uid="{80C0AEF1-8A7A-49D8-BFAB-DCCAE8961659}"/>
    <cellStyle name="Обычный 9 3 2 3 2 2 4" xfId="18601" xr:uid="{00000000-0005-0000-0000-00009C4E0000}"/>
    <cellStyle name="Обычный 9 3 2 3 2 2 4 2" xfId="26163" xr:uid="{6B7AF5F1-5266-43F0-BDDF-3B4CF01D41FD}"/>
    <cellStyle name="Обычный 9 3 2 3 2 2 4 2 2" xfId="31415" xr:uid="{591E7743-4450-4476-B60F-4548D53B1E35}"/>
    <cellStyle name="Обычный 9 3 2 3 2 2 4 2 2 2" xfId="42088" xr:uid="{2B3D926F-97EC-4701-95E8-6541E8CC963D}"/>
    <cellStyle name="Обычный 9 3 2 3 2 2 4 2 3" xfId="36843" xr:uid="{1DE2548C-8B22-4318-A20A-AA6758C73609}"/>
    <cellStyle name="Обычный 9 3 2 3 2 2 4 3" xfId="28382" xr:uid="{9EE3ECF4-0EA7-4DD8-BCF1-43508DADAABD}"/>
    <cellStyle name="Обычный 9 3 2 3 2 2 4 3 2" xfId="39055" xr:uid="{195097F8-2630-417B-8C29-8C37AD7D4549}"/>
    <cellStyle name="Обычный 9 3 2 3 2 2 4 4" xfId="34081" xr:uid="{199CF845-B5D2-4A5F-818B-D7AD3C0A359F}"/>
    <cellStyle name="Обычный 9 3 2 3 2 2 4 5" xfId="23195" xr:uid="{F8856BDB-79A0-4EA0-BACF-9EEFB541A94F}"/>
    <cellStyle name="Обычный 9 3 2 3 2 2 5" xfId="26159" xr:uid="{7D414477-1475-4DF7-B393-2C16601AB3BC}"/>
    <cellStyle name="Обычный 9 3 2 3 2 2 5 2" xfId="31411" xr:uid="{0EF865E3-95F2-4A46-8D22-2A8D5F7D5DCA}"/>
    <cellStyle name="Обычный 9 3 2 3 2 2 5 2 2" xfId="42084" xr:uid="{E2393D04-0D0E-44DA-A96D-DC6C99950185}"/>
    <cellStyle name="Обычный 9 3 2 3 2 2 5 3" xfId="36839" xr:uid="{4DFB74CD-F6F1-471E-9CE9-552810C5DFD3}"/>
    <cellStyle name="Обычный 9 3 2 3 2 2 6" xfId="27261" xr:uid="{7A9680E4-A060-43FB-9FED-4B108532193B}"/>
    <cellStyle name="Обычный 9 3 2 3 2 2 6 2" xfId="37934" xr:uid="{515E5FB2-5557-460B-9D6B-B36CA064A521}"/>
    <cellStyle name="Обычный 9 3 2 3 2 2 7" xfId="32420" xr:uid="{D42FB7E4-1918-483D-8534-B522F832B8E3}"/>
    <cellStyle name="Обычный 9 3 2 3 2 2 8" xfId="21482" xr:uid="{29533C72-B1E5-44E2-8423-15FF4190A562}"/>
    <cellStyle name="Обычный 9 3 2 3 2 3" xfId="12012" xr:uid="{00000000-0005-0000-0000-00009D4E0000}"/>
    <cellStyle name="Обычный 9 3 2 3 2 3 2" xfId="19952" xr:uid="{00000000-0005-0000-0000-00009E4E0000}"/>
    <cellStyle name="Обычный 9 3 2 3 2 3 2 2" xfId="26165" xr:uid="{6E53C1E7-7FFA-453C-A227-1CDE00B6FB20}"/>
    <cellStyle name="Обычный 9 3 2 3 2 3 2 2 2" xfId="31417" xr:uid="{73F6CFFA-57B7-41DB-9A73-6D4398AA9C4A}"/>
    <cellStyle name="Обычный 9 3 2 3 2 3 2 2 2 2" xfId="42090" xr:uid="{E86466F8-136D-44AC-A06E-76278C6F9A48}"/>
    <cellStyle name="Обычный 9 3 2 3 2 3 2 2 3" xfId="36845" xr:uid="{9C120A71-2AAF-492D-B824-71EF25DD9073}"/>
    <cellStyle name="Обычный 9 3 2 3 2 3 2 3" xfId="29599" xr:uid="{7A9A137F-A418-4ADE-A56B-3B1FE9DF263A}"/>
    <cellStyle name="Обычный 9 3 2 3 2 3 2 3 2" xfId="40272" xr:uid="{1B5E05D3-CA41-4EB5-873B-159D566CE03E}"/>
    <cellStyle name="Обычный 9 3 2 3 2 3 2 4" xfId="35171" xr:uid="{1C0FAA5A-B5DA-4539-8C92-17732FBFA83B}"/>
    <cellStyle name="Обычный 9 3 2 3 2 3 2 5" xfId="24341" xr:uid="{633064C7-6217-4908-BF3B-A673179002D9}"/>
    <cellStyle name="Обычный 9 3 2 3 2 3 3" xfId="26164" xr:uid="{70AE7073-B772-42F5-AD23-71F2AA16B074}"/>
    <cellStyle name="Обычный 9 3 2 3 2 3 3 2" xfId="31416" xr:uid="{CD0D6558-735E-4F29-858F-7C3C38A45075}"/>
    <cellStyle name="Обычный 9 3 2 3 2 3 3 2 2" xfId="42089" xr:uid="{1158DB85-C5BD-48FE-B14A-88611EAA0999}"/>
    <cellStyle name="Обычный 9 3 2 3 2 3 3 3" xfId="36844" xr:uid="{128943C1-CB3C-40EA-AD99-EFCAD614E68B}"/>
    <cellStyle name="Обычный 9 3 2 3 2 3 4" xfId="27605" xr:uid="{3D378BA0-43FA-40A2-97BC-00936974F89B}"/>
    <cellStyle name="Обычный 9 3 2 3 2 3 4 2" xfId="38278" xr:uid="{02FF302B-868E-4D00-98CF-640CFCCAF36F}"/>
    <cellStyle name="Обычный 9 3 2 3 2 3 5" xfId="33065" xr:uid="{F9915061-B654-41C3-8D3C-EBACAE458F9B}"/>
    <cellStyle name="Обычный 9 3 2 3 2 3 6" xfId="22131" xr:uid="{558A8A12-0BF6-45B7-BC24-6E2F55867F7F}"/>
    <cellStyle name="Обычный 9 3 2 3 2 4" xfId="19432" xr:uid="{00000000-0005-0000-0000-00009F4E0000}"/>
    <cellStyle name="Обычный 9 3 2 3 2 4 2" xfId="26166" xr:uid="{92602283-2911-484C-A7EC-C0DF8D908089}"/>
    <cellStyle name="Обычный 9 3 2 3 2 4 2 2" xfId="31418" xr:uid="{E7B3AFBF-395D-4B00-8277-4FF235878E42}"/>
    <cellStyle name="Обычный 9 3 2 3 2 4 2 2 2" xfId="42091" xr:uid="{F9325ADD-2B87-4E83-BE93-543EA64C3D92}"/>
    <cellStyle name="Обычный 9 3 2 3 2 4 2 3" xfId="36846" xr:uid="{3ADD0E0E-5FE1-402B-8316-15D6BD1EAAAC}"/>
    <cellStyle name="Обычный 9 3 2 3 2 4 3" xfId="29079" xr:uid="{C17C033B-AF8A-4BC0-85EC-A181D73A2603}"/>
    <cellStyle name="Обычный 9 3 2 3 2 4 3 2" xfId="39752" xr:uid="{868CF2F6-8F9C-4A1A-AD1E-BAA147010281}"/>
    <cellStyle name="Обычный 9 3 2 3 2 4 4" xfId="34653" xr:uid="{2F30BE35-3B4F-478B-BD4D-DD373E546FC1}"/>
    <cellStyle name="Обычный 9 3 2 3 2 4 5" xfId="23823" xr:uid="{F86AED1A-D8EB-4837-9C53-6B0F176F6FFD}"/>
    <cellStyle name="Обычный 9 3 2 3 2 5" xfId="18600" xr:uid="{00000000-0005-0000-0000-0000A04E0000}"/>
    <cellStyle name="Обычный 9 3 2 3 2 5 2" xfId="26167" xr:uid="{77FC21F9-EF7E-4A59-9526-ED85F3D36B3C}"/>
    <cellStyle name="Обычный 9 3 2 3 2 5 2 2" xfId="31419" xr:uid="{AB2E2AFA-CD4E-43C6-9D73-E0A8796A9098}"/>
    <cellStyle name="Обычный 9 3 2 3 2 5 2 2 2" xfId="42092" xr:uid="{6EF15245-F9F2-4B71-A72E-3ABD57CC9319}"/>
    <cellStyle name="Обычный 9 3 2 3 2 5 2 3" xfId="36847" xr:uid="{2E334BCB-B523-4A9D-98D0-8B027FED79A7}"/>
    <cellStyle name="Обычный 9 3 2 3 2 5 3" xfId="28381" xr:uid="{7990D6BB-7B94-43CF-9B54-1905E8DF8457}"/>
    <cellStyle name="Обычный 9 3 2 3 2 5 3 2" xfId="39054" xr:uid="{6E3A28F6-6CF3-409F-949D-F73969F74DAF}"/>
    <cellStyle name="Обычный 9 3 2 3 2 5 4" xfId="34080" xr:uid="{24FD6745-58A1-48D1-ACB8-72C47810D597}"/>
    <cellStyle name="Обычный 9 3 2 3 2 5 5" xfId="23194" xr:uid="{C358BBE6-47C4-4701-AE21-38C9E1A1C192}"/>
    <cellStyle name="Обычный 9 3 2 3 2 6" xfId="26158" xr:uid="{AE7A5667-3AF2-45B6-98D8-16ACDA74DE32}"/>
    <cellStyle name="Обычный 9 3 2 3 2 6 2" xfId="31410" xr:uid="{A74AB2A3-BEA5-40A3-8DE5-290962089DDB}"/>
    <cellStyle name="Обычный 9 3 2 3 2 6 2 2" xfId="42083" xr:uid="{6810F461-8FC0-4631-B167-7648E29E18F3}"/>
    <cellStyle name="Обычный 9 3 2 3 2 6 3" xfId="36838" xr:uid="{23D413E7-1478-4A14-9912-7023D5AB50CF}"/>
    <cellStyle name="Обычный 9 3 2 3 2 7" xfId="27260" xr:uid="{528C92F0-4C78-4A2D-88FC-3DE288350D3E}"/>
    <cellStyle name="Обычный 9 3 2 3 2 7 2" xfId="37933" xr:uid="{7DC76B6D-0CCD-494D-BC41-EE76B4A29505}"/>
    <cellStyle name="Обычный 9 3 2 3 2 8" xfId="32419" xr:uid="{C7D106EC-208A-4A85-8497-D0270962C208}"/>
    <cellStyle name="Обычный 9 3 2 3 2 9" xfId="21481" xr:uid="{C2BBA4A8-13AA-4EC4-89BC-4F5C042F5C4F}"/>
    <cellStyle name="Обычный 9 3 2 3 3" xfId="11332" xr:uid="{00000000-0005-0000-0000-0000A14E0000}"/>
    <cellStyle name="Обычный 9 3 2 3 3 2" xfId="12014" xr:uid="{00000000-0005-0000-0000-0000A24E0000}"/>
    <cellStyle name="Обычный 9 3 2 3 3 2 2" xfId="19954" xr:uid="{00000000-0005-0000-0000-0000A34E0000}"/>
    <cellStyle name="Обычный 9 3 2 3 3 2 2 2" xfId="26170" xr:uid="{4112CCB9-FBEC-47C3-83B8-C9C4395EF33F}"/>
    <cellStyle name="Обычный 9 3 2 3 3 2 2 2 2" xfId="31422" xr:uid="{1DB37775-EE42-4CF5-9316-B722FCC7B3E1}"/>
    <cellStyle name="Обычный 9 3 2 3 3 2 2 2 2 2" xfId="42095" xr:uid="{02500E46-62CB-4FFB-A3F5-730BEF2C09F9}"/>
    <cellStyle name="Обычный 9 3 2 3 3 2 2 2 3" xfId="36850" xr:uid="{D2D9EEC7-AF2E-4D7C-9129-5F8A81CF1CB0}"/>
    <cellStyle name="Обычный 9 3 2 3 3 2 2 3" xfId="29601" xr:uid="{417DC4EC-6F53-4F16-9025-A2DC560D6098}"/>
    <cellStyle name="Обычный 9 3 2 3 3 2 2 3 2" xfId="40274" xr:uid="{B91A7922-5A01-43CE-9620-ED739D0942D7}"/>
    <cellStyle name="Обычный 9 3 2 3 3 2 2 4" xfId="35173" xr:uid="{6436AA78-737E-4783-8871-8F9A0ECB2504}"/>
    <cellStyle name="Обычный 9 3 2 3 3 2 2 5" xfId="24343" xr:uid="{53517EF8-A465-44C7-8E9A-34444B00E076}"/>
    <cellStyle name="Обычный 9 3 2 3 3 2 3" xfId="26169" xr:uid="{AAF4F952-23FB-4367-8B0E-B23F7C2AB93B}"/>
    <cellStyle name="Обычный 9 3 2 3 3 2 3 2" xfId="31421" xr:uid="{3587C92F-8CED-45D8-B793-3495688D0072}"/>
    <cellStyle name="Обычный 9 3 2 3 3 2 3 2 2" xfId="42094" xr:uid="{342699A3-F234-414B-B339-30C5729170D1}"/>
    <cellStyle name="Обычный 9 3 2 3 3 2 3 3" xfId="36849" xr:uid="{F8115E12-8D57-41A2-803A-6E553916879A}"/>
    <cellStyle name="Обычный 9 3 2 3 3 2 4" xfId="27607" xr:uid="{63940FB8-58A7-4D0C-80BE-44171F31B521}"/>
    <cellStyle name="Обычный 9 3 2 3 3 2 4 2" xfId="38280" xr:uid="{950CB3C7-E1C6-4AEF-ABA2-91AD796CDC43}"/>
    <cellStyle name="Обычный 9 3 2 3 3 2 5" xfId="33067" xr:uid="{C61D7754-D2C9-4690-9EF7-B44897D5968D}"/>
    <cellStyle name="Обычный 9 3 2 3 3 2 6" xfId="22133" xr:uid="{82D7588E-E1A5-4F4C-8896-068934BFD63E}"/>
    <cellStyle name="Обычный 9 3 2 3 3 3" xfId="19434" xr:uid="{00000000-0005-0000-0000-0000A44E0000}"/>
    <cellStyle name="Обычный 9 3 2 3 3 3 2" xfId="26171" xr:uid="{0F4A8959-9F0B-4EBE-9310-A7CAC50AAAFC}"/>
    <cellStyle name="Обычный 9 3 2 3 3 3 2 2" xfId="31423" xr:uid="{C6D4B397-C25B-4363-BC9E-7DC2768704E0}"/>
    <cellStyle name="Обычный 9 3 2 3 3 3 2 2 2" xfId="42096" xr:uid="{7F3C4989-9CA5-4690-9E3A-1B1BC05F2D51}"/>
    <cellStyle name="Обычный 9 3 2 3 3 3 2 3" xfId="36851" xr:uid="{0CD1038E-8539-4B71-BC33-E9D213195720}"/>
    <cellStyle name="Обычный 9 3 2 3 3 3 3" xfId="29081" xr:uid="{82C38684-271F-4DEA-8A71-6A995F513F49}"/>
    <cellStyle name="Обычный 9 3 2 3 3 3 3 2" xfId="39754" xr:uid="{A3AF3FC5-CABF-4F86-B701-EF87824045B9}"/>
    <cellStyle name="Обычный 9 3 2 3 3 3 4" xfId="34655" xr:uid="{4B6FAE7E-3F3C-4551-9BF5-9D926EAB090C}"/>
    <cellStyle name="Обычный 9 3 2 3 3 3 5" xfId="23825" xr:uid="{4175D918-10F7-4B84-9CB0-1DEEF1ED7735}"/>
    <cellStyle name="Обычный 9 3 2 3 3 4" xfId="18602" xr:uid="{00000000-0005-0000-0000-0000A54E0000}"/>
    <cellStyle name="Обычный 9 3 2 3 3 4 2" xfId="26172" xr:uid="{0F95D8DA-AD45-4CD2-ABAC-DCA301D295E8}"/>
    <cellStyle name="Обычный 9 3 2 3 3 4 2 2" xfId="31424" xr:uid="{9F593D09-FC00-42CB-BB7A-4F99F4A6C95E}"/>
    <cellStyle name="Обычный 9 3 2 3 3 4 2 2 2" xfId="42097" xr:uid="{6FE26963-7531-475D-AF89-7572B14A26C2}"/>
    <cellStyle name="Обычный 9 3 2 3 3 4 2 3" xfId="36852" xr:uid="{90EEE8B6-9B91-4994-BCD4-030E260FC39C}"/>
    <cellStyle name="Обычный 9 3 2 3 3 4 3" xfId="28383" xr:uid="{8BF7B09B-CD46-446A-9875-6700D08D62B8}"/>
    <cellStyle name="Обычный 9 3 2 3 3 4 3 2" xfId="39056" xr:uid="{7A0172E3-35AC-46D8-85EE-38459798D0B9}"/>
    <cellStyle name="Обычный 9 3 2 3 3 4 4" xfId="34082" xr:uid="{CCD6E41E-DFBA-4794-A65C-1C0E0626F720}"/>
    <cellStyle name="Обычный 9 3 2 3 3 4 5" xfId="23196" xr:uid="{424E90CC-E852-4AAF-A35B-3224F3E52D94}"/>
    <cellStyle name="Обычный 9 3 2 3 3 5" xfId="26168" xr:uid="{1E3B361E-F7FE-4979-912D-BB69B56E7193}"/>
    <cellStyle name="Обычный 9 3 2 3 3 5 2" xfId="31420" xr:uid="{51DAAE69-F727-406B-8419-D264C19D9E02}"/>
    <cellStyle name="Обычный 9 3 2 3 3 5 2 2" xfId="42093" xr:uid="{7182E54F-9C3D-47DA-B7EF-E496C23D8163}"/>
    <cellStyle name="Обычный 9 3 2 3 3 5 3" xfId="36848" xr:uid="{ADA2F92B-FBC8-4C9F-A960-B40C3F83CEA3}"/>
    <cellStyle name="Обычный 9 3 2 3 3 6" xfId="27262" xr:uid="{F0FB0851-EBF3-40B7-A5B1-9E804A9AEC24}"/>
    <cellStyle name="Обычный 9 3 2 3 3 6 2" xfId="37935" xr:uid="{B8F1FD44-D881-423E-A7FF-9F775477CFF4}"/>
    <cellStyle name="Обычный 9 3 2 3 3 7" xfId="32421" xr:uid="{7881115B-ADC1-4949-A2DB-EB8EFAE11457}"/>
    <cellStyle name="Обычный 9 3 2 3 3 8" xfId="21483" xr:uid="{E60E60AC-585B-4AFB-9F57-D1DD5B258267}"/>
    <cellStyle name="Обычный 9 3 2 3_18" xfId="18603" xr:uid="{00000000-0005-0000-0000-0000A64E0000}"/>
    <cellStyle name="Обычный 9 3 2 4" xfId="7830" xr:uid="{00000000-0005-0000-0000-0000A74E0000}"/>
    <cellStyle name="Обычный 9 3 2 4 2" xfId="11333" xr:uid="{00000000-0005-0000-0000-0000A84E0000}"/>
    <cellStyle name="Обычный 9 3 2 4 2 2" xfId="11334" xr:uid="{00000000-0005-0000-0000-0000A94E0000}"/>
    <cellStyle name="Обычный 9 3 2 4 2 2 2" xfId="12016" xr:uid="{00000000-0005-0000-0000-0000AA4E0000}"/>
    <cellStyle name="Обычный 9 3 2 4 2 2 2 2" xfId="19956" xr:uid="{00000000-0005-0000-0000-0000AB4E0000}"/>
    <cellStyle name="Обычный 9 3 2 4 2 2 2 2 2" xfId="26176" xr:uid="{37F8B111-4A1A-4652-9C80-804116158B8E}"/>
    <cellStyle name="Обычный 9 3 2 4 2 2 2 2 2 2" xfId="31428" xr:uid="{A8A12EBF-2FDF-4388-8A03-BDBD8F68D573}"/>
    <cellStyle name="Обычный 9 3 2 4 2 2 2 2 2 2 2" xfId="42101" xr:uid="{455C3E81-F1B0-4ACE-BDEA-8C863FFD1B82}"/>
    <cellStyle name="Обычный 9 3 2 4 2 2 2 2 2 3" xfId="36856" xr:uid="{C6FDE70E-0653-4F7B-A047-49910104951B}"/>
    <cellStyle name="Обычный 9 3 2 4 2 2 2 2 3" xfId="29603" xr:uid="{AE7D416B-E899-423A-96CC-64519B8A8571}"/>
    <cellStyle name="Обычный 9 3 2 4 2 2 2 2 3 2" xfId="40276" xr:uid="{7150F392-AD66-444A-891C-5F709AC5476C}"/>
    <cellStyle name="Обычный 9 3 2 4 2 2 2 2 4" xfId="35175" xr:uid="{0B29AA84-45B2-4ED4-9F1D-962A2AFA525A}"/>
    <cellStyle name="Обычный 9 3 2 4 2 2 2 2 5" xfId="24345" xr:uid="{59776EAF-2429-4A15-AE22-5EA99D9140C2}"/>
    <cellStyle name="Обычный 9 3 2 4 2 2 2 3" xfId="26175" xr:uid="{74D410A7-A27C-4977-970D-67FDAC62E7CD}"/>
    <cellStyle name="Обычный 9 3 2 4 2 2 2 3 2" xfId="31427" xr:uid="{57E4DD04-1AF5-4748-B0FC-D311889E0029}"/>
    <cellStyle name="Обычный 9 3 2 4 2 2 2 3 2 2" xfId="42100" xr:uid="{ED65AB75-A6A6-4226-90FA-A2F24AF28F22}"/>
    <cellStyle name="Обычный 9 3 2 4 2 2 2 3 3" xfId="36855" xr:uid="{A15F3455-8C19-4786-9352-7E685D09BD76}"/>
    <cellStyle name="Обычный 9 3 2 4 2 2 2 4" xfId="27609" xr:uid="{7E820F86-085F-4A1B-ACF7-1D2E8EF3CE4C}"/>
    <cellStyle name="Обычный 9 3 2 4 2 2 2 4 2" xfId="38282" xr:uid="{6EA1464D-23A2-4570-BCCF-7F428FAE2DD8}"/>
    <cellStyle name="Обычный 9 3 2 4 2 2 2 5" xfId="33069" xr:uid="{93F0632B-88CF-44AE-ABB5-E529ED9338A0}"/>
    <cellStyle name="Обычный 9 3 2 4 2 2 2 6" xfId="22135" xr:uid="{10B5421F-3EE7-43F7-A796-B6679EE47A55}"/>
    <cellStyle name="Обычный 9 3 2 4 2 2 3" xfId="19436" xr:uid="{00000000-0005-0000-0000-0000AC4E0000}"/>
    <cellStyle name="Обычный 9 3 2 4 2 2 3 2" xfId="26177" xr:uid="{51B5AD28-E270-43B3-B038-BA104E0D7C68}"/>
    <cellStyle name="Обычный 9 3 2 4 2 2 3 2 2" xfId="31429" xr:uid="{E77B373E-FF7C-4B12-9723-5DCC1A990858}"/>
    <cellStyle name="Обычный 9 3 2 4 2 2 3 2 2 2" xfId="42102" xr:uid="{166AF713-65CB-4961-8C67-B1B6B8F8EE97}"/>
    <cellStyle name="Обычный 9 3 2 4 2 2 3 2 3" xfId="36857" xr:uid="{A7828891-57F1-4B3C-BD0A-2CC58CD0259C}"/>
    <cellStyle name="Обычный 9 3 2 4 2 2 3 3" xfId="29083" xr:uid="{F658E5A6-689B-4C0E-93F6-18F669CA02F8}"/>
    <cellStyle name="Обычный 9 3 2 4 2 2 3 3 2" xfId="39756" xr:uid="{2FE58B22-FFD0-4859-9894-FE2879046BF1}"/>
    <cellStyle name="Обычный 9 3 2 4 2 2 3 4" xfId="34657" xr:uid="{635ACD4D-004A-488E-A67B-EC4D526803EA}"/>
    <cellStyle name="Обычный 9 3 2 4 2 2 3 5" xfId="23827" xr:uid="{9E088427-24BD-4B4B-8B34-0EA07B5AEF60}"/>
    <cellStyle name="Обычный 9 3 2 4 2 2 4" xfId="18605" xr:uid="{00000000-0005-0000-0000-0000AD4E0000}"/>
    <cellStyle name="Обычный 9 3 2 4 2 2 4 2" xfId="26178" xr:uid="{63BDDDE4-642C-4E87-81E3-FFAE810994A0}"/>
    <cellStyle name="Обычный 9 3 2 4 2 2 4 2 2" xfId="31430" xr:uid="{B3129A95-ECB6-4D53-9B75-0D0C16A66D8A}"/>
    <cellStyle name="Обычный 9 3 2 4 2 2 4 2 2 2" xfId="42103" xr:uid="{D8BB9265-2E9D-49A3-9B16-F855A18B2ACC}"/>
    <cellStyle name="Обычный 9 3 2 4 2 2 4 2 3" xfId="36858" xr:uid="{77A8257C-79AC-4941-9854-3532032A600A}"/>
    <cellStyle name="Обычный 9 3 2 4 2 2 4 3" xfId="28385" xr:uid="{F2D4BC07-B665-4EC0-9DDE-025F34E5C9F0}"/>
    <cellStyle name="Обычный 9 3 2 4 2 2 4 3 2" xfId="39058" xr:uid="{11662AF9-C38E-4FA3-8CF6-EEBE378B340E}"/>
    <cellStyle name="Обычный 9 3 2 4 2 2 4 4" xfId="34084" xr:uid="{AAD23F3F-9C17-419E-88E7-22DA4A8EF10F}"/>
    <cellStyle name="Обычный 9 3 2 4 2 2 4 5" xfId="23198" xr:uid="{E49B2924-25E4-4806-B94F-0372780944A1}"/>
    <cellStyle name="Обычный 9 3 2 4 2 2 5" xfId="26174" xr:uid="{D12CEA04-21EF-4472-B3F6-D458F3DB4DFE}"/>
    <cellStyle name="Обычный 9 3 2 4 2 2 5 2" xfId="31426" xr:uid="{344CA1C9-620F-4CBE-9345-269A1047E2A8}"/>
    <cellStyle name="Обычный 9 3 2 4 2 2 5 2 2" xfId="42099" xr:uid="{EC324D15-3616-4DDE-A60A-592856B87575}"/>
    <cellStyle name="Обычный 9 3 2 4 2 2 5 3" xfId="36854" xr:uid="{74C5AB79-6588-45BF-A107-C314C8C6E61C}"/>
    <cellStyle name="Обычный 9 3 2 4 2 2 6" xfId="27264" xr:uid="{C9DB9295-EBA0-4DC7-BE66-2FCC7DC4583B}"/>
    <cellStyle name="Обычный 9 3 2 4 2 2 6 2" xfId="37937" xr:uid="{5088BBA0-A4B6-4B91-87FC-868CE2285886}"/>
    <cellStyle name="Обычный 9 3 2 4 2 2 7" xfId="32423" xr:uid="{D7535EA4-23AE-4DC9-993C-A4B3548098BA}"/>
    <cellStyle name="Обычный 9 3 2 4 2 2 8" xfId="21485" xr:uid="{B24D054A-EE7C-4D5F-9277-ADDCE362140D}"/>
    <cellStyle name="Обычный 9 3 2 4 2 3" xfId="12015" xr:uid="{00000000-0005-0000-0000-0000AE4E0000}"/>
    <cellStyle name="Обычный 9 3 2 4 2 3 2" xfId="19955" xr:uid="{00000000-0005-0000-0000-0000AF4E0000}"/>
    <cellStyle name="Обычный 9 3 2 4 2 3 2 2" xfId="26180" xr:uid="{DCF4CCBC-1874-4292-B2C9-B3EE5F10CA9C}"/>
    <cellStyle name="Обычный 9 3 2 4 2 3 2 2 2" xfId="31432" xr:uid="{6A9EDC2C-0C77-4A9E-A991-E802FC6D96AC}"/>
    <cellStyle name="Обычный 9 3 2 4 2 3 2 2 2 2" xfId="42105" xr:uid="{6E29D248-FA5E-41CF-9CB6-E845DCB99AB8}"/>
    <cellStyle name="Обычный 9 3 2 4 2 3 2 2 3" xfId="36860" xr:uid="{D5545942-E1F4-4410-AF9B-40259274E823}"/>
    <cellStyle name="Обычный 9 3 2 4 2 3 2 3" xfId="29602" xr:uid="{7B81A0D1-A61C-43BC-8F39-3B83A6BFEF3D}"/>
    <cellStyle name="Обычный 9 3 2 4 2 3 2 3 2" xfId="40275" xr:uid="{01D1EAAD-7B6B-452A-91E2-1889F72DDC69}"/>
    <cellStyle name="Обычный 9 3 2 4 2 3 2 4" xfId="35174" xr:uid="{CB5B1416-5A63-4460-85A1-1F9B056D6C37}"/>
    <cellStyle name="Обычный 9 3 2 4 2 3 2 5" xfId="24344" xr:uid="{AA201080-71E1-4488-8450-9CA0A7792966}"/>
    <cellStyle name="Обычный 9 3 2 4 2 3 3" xfId="26179" xr:uid="{3211FF2D-60B5-4523-B5DB-305A46AEBF5E}"/>
    <cellStyle name="Обычный 9 3 2 4 2 3 3 2" xfId="31431" xr:uid="{B6C507CB-0C8E-4BAD-9DFA-655132EB229A}"/>
    <cellStyle name="Обычный 9 3 2 4 2 3 3 2 2" xfId="42104" xr:uid="{6DF10373-CDF8-46D5-970E-A6DD1EC15721}"/>
    <cellStyle name="Обычный 9 3 2 4 2 3 3 3" xfId="36859" xr:uid="{A0E6F159-46FB-455B-B501-C04A4AC49406}"/>
    <cellStyle name="Обычный 9 3 2 4 2 3 4" xfId="27608" xr:uid="{9BD10149-60E4-4BB7-8DD0-8FB50C6AF468}"/>
    <cellStyle name="Обычный 9 3 2 4 2 3 4 2" xfId="38281" xr:uid="{F91FC037-C48B-4757-A2F0-A95D6F1CF019}"/>
    <cellStyle name="Обычный 9 3 2 4 2 3 5" xfId="33068" xr:uid="{A241762D-0008-4443-AD01-B05DBAF2DF38}"/>
    <cellStyle name="Обычный 9 3 2 4 2 3 6" xfId="22134" xr:uid="{0E9AC7AB-8F06-4B16-80A7-29406D2349FA}"/>
    <cellStyle name="Обычный 9 3 2 4 2 4" xfId="19435" xr:uid="{00000000-0005-0000-0000-0000B04E0000}"/>
    <cellStyle name="Обычный 9 3 2 4 2 4 2" xfId="26181" xr:uid="{27DA7902-C7A0-478B-B799-BE274365048C}"/>
    <cellStyle name="Обычный 9 3 2 4 2 4 2 2" xfId="31433" xr:uid="{0B09D08C-EBE6-48C9-A6CA-5980621AA0E9}"/>
    <cellStyle name="Обычный 9 3 2 4 2 4 2 2 2" xfId="42106" xr:uid="{E61F2327-5B73-4957-8EBC-CACDA6B8A583}"/>
    <cellStyle name="Обычный 9 3 2 4 2 4 2 3" xfId="36861" xr:uid="{660EAC9A-1FC8-4237-B8D9-3C085687AAF1}"/>
    <cellStyle name="Обычный 9 3 2 4 2 4 3" xfId="29082" xr:uid="{0A99BAB1-EB33-4EE5-932E-B0FFA0250E1D}"/>
    <cellStyle name="Обычный 9 3 2 4 2 4 3 2" xfId="39755" xr:uid="{C829CA4F-418A-43FE-97C3-D2EA89B9698C}"/>
    <cellStyle name="Обычный 9 3 2 4 2 4 4" xfId="34656" xr:uid="{9C91E0C2-47EA-49AA-99F1-CF0D092DF763}"/>
    <cellStyle name="Обычный 9 3 2 4 2 4 5" xfId="23826" xr:uid="{8EB7E943-2DD8-4514-BE1E-AB98910E8119}"/>
    <cellStyle name="Обычный 9 3 2 4 2 5" xfId="18604" xr:uid="{00000000-0005-0000-0000-0000B14E0000}"/>
    <cellStyle name="Обычный 9 3 2 4 2 5 2" xfId="26182" xr:uid="{B7AA0826-27BB-485C-9A06-C6D8C8409E90}"/>
    <cellStyle name="Обычный 9 3 2 4 2 5 2 2" xfId="31434" xr:uid="{DE7D59D2-C20F-413A-985F-FC15F720AE03}"/>
    <cellStyle name="Обычный 9 3 2 4 2 5 2 2 2" xfId="42107" xr:uid="{DD32434F-EF14-4CDE-904E-4BB5627B768A}"/>
    <cellStyle name="Обычный 9 3 2 4 2 5 2 3" xfId="36862" xr:uid="{1416821F-D471-4429-A6AC-1EF9E0E41147}"/>
    <cellStyle name="Обычный 9 3 2 4 2 5 3" xfId="28384" xr:uid="{019896FD-C7D9-4A44-BD1F-AEB33B88506B}"/>
    <cellStyle name="Обычный 9 3 2 4 2 5 3 2" xfId="39057" xr:uid="{B8DF84EC-1D73-475D-8B4A-970EDE001C38}"/>
    <cellStyle name="Обычный 9 3 2 4 2 5 4" xfId="34083" xr:uid="{67A1E23C-9DCB-456B-898D-B265358D10D3}"/>
    <cellStyle name="Обычный 9 3 2 4 2 5 5" xfId="23197" xr:uid="{365530EB-C573-4575-B6A1-439D954A23DE}"/>
    <cellStyle name="Обычный 9 3 2 4 2 6" xfId="26173" xr:uid="{C9BC6C49-06EA-4E3C-A64A-686A03FADDD7}"/>
    <cellStyle name="Обычный 9 3 2 4 2 6 2" xfId="31425" xr:uid="{7FF255EB-6E8E-44D5-BEEC-6599940DFBB6}"/>
    <cellStyle name="Обычный 9 3 2 4 2 6 2 2" xfId="42098" xr:uid="{8D8A27F4-D14B-4ECC-9860-4B958C9370FD}"/>
    <cellStyle name="Обычный 9 3 2 4 2 6 3" xfId="36853" xr:uid="{CABC6E7A-5BE7-4EDB-B94B-65847D6F608C}"/>
    <cellStyle name="Обычный 9 3 2 4 2 7" xfId="27263" xr:uid="{14E70D5B-70F1-46B9-9ACA-3430D0B39344}"/>
    <cellStyle name="Обычный 9 3 2 4 2 7 2" xfId="37936" xr:uid="{1CCEC94F-1D04-4339-8C04-62ACE19FAE60}"/>
    <cellStyle name="Обычный 9 3 2 4 2 8" xfId="32422" xr:uid="{7BEE0F75-EF52-4318-80EC-F8B8A737FE9F}"/>
    <cellStyle name="Обычный 9 3 2 4 2 9" xfId="21484" xr:uid="{18EB62CD-EFC3-4FF6-9E2B-401880580FE7}"/>
    <cellStyle name="Обычный 9 3 2 4 3" xfId="11335" xr:uid="{00000000-0005-0000-0000-0000B24E0000}"/>
    <cellStyle name="Обычный 9 3 2 4 3 2" xfId="12017" xr:uid="{00000000-0005-0000-0000-0000B34E0000}"/>
    <cellStyle name="Обычный 9 3 2 4 3 2 2" xfId="19957" xr:uid="{00000000-0005-0000-0000-0000B44E0000}"/>
    <cellStyle name="Обычный 9 3 2 4 3 2 2 2" xfId="26185" xr:uid="{27C9BA5D-0AD7-44B0-B0A0-4214752CBB94}"/>
    <cellStyle name="Обычный 9 3 2 4 3 2 2 2 2" xfId="31437" xr:uid="{14B70EA4-D8F8-4DE3-96B9-8693422C14FA}"/>
    <cellStyle name="Обычный 9 3 2 4 3 2 2 2 2 2" xfId="42110" xr:uid="{1BF041DD-6692-4BB8-9B61-6137CDDE6F94}"/>
    <cellStyle name="Обычный 9 3 2 4 3 2 2 2 3" xfId="36865" xr:uid="{75E4936D-0BA3-424D-9610-7EEC761702E1}"/>
    <cellStyle name="Обычный 9 3 2 4 3 2 2 3" xfId="29604" xr:uid="{0F9C9E47-5A5D-48E5-8F35-82BA12361160}"/>
    <cellStyle name="Обычный 9 3 2 4 3 2 2 3 2" xfId="40277" xr:uid="{EA688EB6-B212-4DCB-836B-36388779E099}"/>
    <cellStyle name="Обычный 9 3 2 4 3 2 2 4" xfId="35176" xr:uid="{036BEB3D-946E-4FC3-AB16-F5BFD5BC25DF}"/>
    <cellStyle name="Обычный 9 3 2 4 3 2 2 5" xfId="24346" xr:uid="{75B82C63-AEAC-405D-A6D4-20FF0FC8CA5A}"/>
    <cellStyle name="Обычный 9 3 2 4 3 2 3" xfId="26184" xr:uid="{9140D939-5AC9-4DB2-9D5B-4A2E08805972}"/>
    <cellStyle name="Обычный 9 3 2 4 3 2 3 2" xfId="31436" xr:uid="{2E491845-CAE5-40B5-B287-B05616A1C363}"/>
    <cellStyle name="Обычный 9 3 2 4 3 2 3 2 2" xfId="42109" xr:uid="{D53301C5-E3FD-4839-89B9-5F4F187B945E}"/>
    <cellStyle name="Обычный 9 3 2 4 3 2 3 3" xfId="36864" xr:uid="{669BFEE4-E124-4007-BEB5-69A4331888E3}"/>
    <cellStyle name="Обычный 9 3 2 4 3 2 4" xfId="27610" xr:uid="{DEA84592-D443-4569-AC4A-14C2515D28F3}"/>
    <cellStyle name="Обычный 9 3 2 4 3 2 4 2" xfId="38283" xr:uid="{8459ACAF-5559-47D3-8982-37D5C9147687}"/>
    <cellStyle name="Обычный 9 3 2 4 3 2 5" xfId="33070" xr:uid="{AA825DB1-7681-48B5-A1BB-B52168697EAA}"/>
    <cellStyle name="Обычный 9 3 2 4 3 2 6" xfId="22136" xr:uid="{E05EAD13-2658-42F3-8ACE-18BE7A81741C}"/>
    <cellStyle name="Обычный 9 3 2 4 3 3" xfId="19437" xr:uid="{00000000-0005-0000-0000-0000B54E0000}"/>
    <cellStyle name="Обычный 9 3 2 4 3 3 2" xfId="26186" xr:uid="{1A9EAC24-A892-4E25-B2EB-626F85F79F65}"/>
    <cellStyle name="Обычный 9 3 2 4 3 3 2 2" xfId="31438" xr:uid="{B36B2494-5826-4048-8C6D-D70BA9E2D26F}"/>
    <cellStyle name="Обычный 9 3 2 4 3 3 2 2 2" xfId="42111" xr:uid="{02D69E96-B8C8-48F1-AC90-93F00AD41A51}"/>
    <cellStyle name="Обычный 9 3 2 4 3 3 2 3" xfId="36866" xr:uid="{648B0ACB-0301-463E-9167-5C33EE91D1E9}"/>
    <cellStyle name="Обычный 9 3 2 4 3 3 3" xfId="29084" xr:uid="{F69E9EC6-A57D-4957-8247-6CC7C66907BC}"/>
    <cellStyle name="Обычный 9 3 2 4 3 3 3 2" xfId="39757" xr:uid="{77CEBF53-E0E2-4723-9B27-0E0F4B4CB9D6}"/>
    <cellStyle name="Обычный 9 3 2 4 3 3 4" xfId="34658" xr:uid="{44C91D4F-D10E-4B2F-9FFB-D62E71E6E7A4}"/>
    <cellStyle name="Обычный 9 3 2 4 3 3 5" xfId="23828" xr:uid="{27D66145-7039-4EC1-B1F9-0BFEBFC6FBA6}"/>
    <cellStyle name="Обычный 9 3 2 4 3 4" xfId="18606" xr:uid="{00000000-0005-0000-0000-0000B64E0000}"/>
    <cellStyle name="Обычный 9 3 2 4 3 4 2" xfId="26187" xr:uid="{E50FD164-51D2-459A-A0A7-499B829B5FB5}"/>
    <cellStyle name="Обычный 9 3 2 4 3 4 2 2" xfId="31439" xr:uid="{89A81AFA-9DBB-41F8-A20E-FD3BE3B1453A}"/>
    <cellStyle name="Обычный 9 3 2 4 3 4 2 2 2" xfId="42112" xr:uid="{FA5E731A-CA4A-4596-9BD5-F182EDE8DE94}"/>
    <cellStyle name="Обычный 9 3 2 4 3 4 2 3" xfId="36867" xr:uid="{77CB24C1-3C28-409D-8854-6717B712AB83}"/>
    <cellStyle name="Обычный 9 3 2 4 3 4 3" xfId="28386" xr:uid="{BEEF8B0F-3A3B-47A4-B0DA-B1CA0A0F6110}"/>
    <cellStyle name="Обычный 9 3 2 4 3 4 3 2" xfId="39059" xr:uid="{F7918443-9009-4D50-8323-B9C0A51E4DE5}"/>
    <cellStyle name="Обычный 9 3 2 4 3 4 4" xfId="34085" xr:uid="{FAA663C7-DEEA-44E1-A36F-081B8B96173D}"/>
    <cellStyle name="Обычный 9 3 2 4 3 4 5" xfId="23199" xr:uid="{B9775B01-FCC2-42EF-B2B4-9045225A3EC1}"/>
    <cellStyle name="Обычный 9 3 2 4 3 5" xfId="26183" xr:uid="{2B4CADED-FB56-4169-83ED-9F3D1147FBB8}"/>
    <cellStyle name="Обычный 9 3 2 4 3 5 2" xfId="31435" xr:uid="{1CC36076-4C0F-4047-B205-AFC2E02106F4}"/>
    <cellStyle name="Обычный 9 3 2 4 3 5 2 2" xfId="42108" xr:uid="{B618E4DB-E40D-4EF5-80F9-DE8B892E122C}"/>
    <cellStyle name="Обычный 9 3 2 4 3 5 3" xfId="36863" xr:uid="{DED6A080-F607-4AA0-B734-97BD5A8CDDDB}"/>
    <cellStyle name="Обычный 9 3 2 4 3 6" xfId="27265" xr:uid="{F24F9BAF-C8FE-48BA-B5CE-6CACB336937D}"/>
    <cellStyle name="Обычный 9 3 2 4 3 6 2" xfId="37938" xr:uid="{E7AC22BE-9406-4E7B-B03E-C2A1EB073DFF}"/>
    <cellStyle name="Обычный 9 3 2 4 3 7" xfId="32424" xr:uid="{226F57D7-E522-4E8F-BC7A-49EDEC707793}"/>
    <cellStyle name="Обычный 9 3 2 4 3 8" xfId="21486" xr:uid="{25F033B1-F342-46D9-90B8-42FF7DB037E0}"/>
    <cellStyle name="Обычный 9 3 2 4_18" xfId="18607" xr:uid="{00000000-0005-0000-0000-0000B74E0000}"/>
    <cellStyle name="Обычный 9 3 2 5" xfId="7831" xr:uid="{00000000-0005-0000-0000-0000B84E0000}"/>
    <cellStyle name="Обычный 9 3 2 5 2" xfId="11336" xr:uid="{00000000-0005-0000-0000-0000B94E0000}"/>
    <cellStyle name="Обычный 9 3 2 5 2 2" xfId="12018" xr:uid="{00000000-0005-0000-0000-0000BA4E0000}"/>
    <cellStyle name="Обычный 9 3 2 5 2 2 2" xfId="19958" xr:uid="{00000000-0005-0000-0000-0000BB4E0000}"/>
    <cellStyle name="Обычный 9 3 2 5 2 2 2 2" xfId="26190" xr:uid="{1CCE85DA-CB57-431E-8E5B-E22B496EC595}"/>
    <cellStyle name="Обычный 9 3 2 5 2 2 2 2 2" xfId="31442" xr:uid="{14351659-4DFE-4BC4-8363-296E392B64A2}"/>
    <cellStyle name="Обычный 9 3 2 5 2 2 2 2 2 2" xfId="42115" xr:uid="{4D39AE08-AA98-49EE-ADF5-8D390FE3E849}"/>
    <cellStyle name="Обычный 9 3 2 5 2 2 2 2 3" xfId="36870" xr:uid="{0C96BBAA-6D01-4B0F-8961-FF3E0170A5F1}"/>
    <cellStyle name="Обычный 9 3 2 5 2 2 2 3" xfId="29605" xr:uid="{C6791B4D-040F-4DB9-85F2-F85A34087CEA}"/>
    <cellStyle name="Обычный 9 3 2 5 2 2 2 3 2" xfId="40278" xr:uid="{81326109-8DF4-459F-A594-079C297B478D}"/>
    <cellStyle name="Обычный 9 3 2 5 2 2 2 4" xfId="35177" xr:uid="{895A6A71-1221-4140-917E-B46A1BE1845B}"/>
    <cellStyle name="Обычный 9 3 2 5 2 2 2 5" xfId="24347" xr:uid="{527E0B8D-F672-47D8-8FFE-E1328246AB29}"/>
    <cellStyle name="Обычный 9 3 2 5 2 2 3" xfId="26189" xr:uid="{5B719680-4BED-4191-A5C4-A4A07617C63A}"/>
    <cellStyle name="Обычный 9 3 2 5 2 2 3 2" xfId="31441" xr:uid="{BF7D1FD5-D816-4960-9A29-737124563B4C}"/>
    <cellStyle name="Обычный 9 3 2 5 2 2 3 2 2" xfId="42114" xr:uid="{8D4B0D58-9B69-4E01-B698-425AE34BA8DD}"/>
    <cellStyle name="Обычный 9 3 2 5 2 2 3 3" xfId="36869" xr:uid="{071496AD-C1D5-463F-9D4A-5810D3D6639E}"/>
    <cellStyle name="Обычный 9 3 2 5 2 2 4" xfId="27611" xr:uid="{3ED52E89-89CA-4543-A0BA-60A0171F62DB}"/>
    <cellStyle name="Обычный 9 3 2 5 2 2 4 2" xfId="38284" xr:uid="{4FDB19BA-C9C4-4E1E-88B1-F4E3DBA5DEC6}"/>
    <cellStyle name="Обычный 9 3 2 5 2 2 5" xfId="33071" xr:uid="{57442DC7-75FE-43F0-9300-B6D5E361F239}"/>
    <cellStyle name="Обычный 9 3 2 5 2 2 6" xfId="22137" xr:uid="{A7FA8CCC-8885-49D1-8E98-45155D170980}"/>
    <cellStyle name="Обычный 9 3 2 5 2 3" xfId="19438" xr:uid="{00000000-0005-0000-0000-0000BC4E0000}"/>
    <cellStyle name="Обычный 9 3 2 5 2 3 2" xfId="26191" xr:uid="{B93A048B-3894-4081-90BA-0FC6D4A95565}"/>
    <cellStyle name="Обычный 9 3 2 5 2 3 2 2" xfId="31443" xr:uid="{A6EBA0E8-FC6F-49DC-B79B-3E18BC4F40F1}"/>
    <cellStyle name="Обычный 9 3 2 5 2 3 2 2 2" xfId="42116" xr:uid="{C180FAD7-1539-4485-9E17-5B6851929DE9}"/>
    <cellStyle name="Обычный 9 3 2 5 2 3 2 3" xfId="36871" xr:uid="{BA55F2F3-0F73-43F9-BCBB-FD083CCB05BD}"/>
    <cellStyle name="Обычный 9 3 2 5 2 3 3" xfId="29085" xr:uid="{F48A9295-5B97-4E22-A38C-83360721CCDC}"/>
    <cellStyle name="Обычный 9 3 2 5 2 3 3 2" xfId="39758" xr:uid="{281A18D4-ABD3-4071-B0CF-C7523256B1A8}"/>
    <cellStyle name="Обычный 9 3 2 5 2 3 4" xfId="34659" xr:uid="{B2675F8E-4507-4CDC-B414-8D16422A576F}"/>
    <cellStyle name="Обычный 9 3 2 5 2 3 5" xfId="23829" xr:uid="{C5A53691-4B28-4F4C-93F0-5870F76DE464}"/>
    <cellStyle name="Обычный 9 3 2 5 2 4" xfId="18608" xr:uid="{00000000-0005-0000-0000-0000BD4E0000}"/>
    <cellStyle name="Обычный 9 3 2 5 2 4 2" xfId="26192" xr:uid="{32FD13E0-75FF-473F-84C2-81A3B9B53723}"/>
    <cellStyle name="Обычный 9 3 2 5 2 4 2 2" xfId="31444" xr:uid="{2EB5FE0B-FF6B-4A4A-BF10-EF575F0F0BA8}"/>
    <cellStyle name="Обычный 9 3 2 5 2 4 2 2 2" xfId="42117" xr:uid="{E166FB2C-5E93-4C27-92C2-33BAB8060060}"/>
    <cellStyle name="Обычный 9 3 2 5 2 4 2 3" xfId="36872" xr:uid="{CBF72419-47B1-4C33-BA8C-6DFEADD05607}"/>
    <cellStyle name="Обычный 9 3 2 5 2 4 3" xfId="28387" xr:uid="{79B7515E-D7D6-4DBF-9763-95787E013C60}"/>
    <cellStyle name="Обычный 9 3 2 5 2 4 3 2" xfId="39060" xr:uid="{F0B75582-8881-4373-9D7F-0056B699A833}"/>
    <cellStyle name="Обычный 9 3 2 5 2 4 4" xfId="34086" xr:uid="{2C1C8F2A-7B07-4174-829F-DBF495B6508E}"/>
    <cellStyle name="Обычный 9 3 2 5 2 4 5" xfId="23200" xr:uid="{B0870A23-521B-4F81-84C5-F073AB048268}"/>
    <cellStyle name="Обычный 9 3 2 5 2 5" xfId="26188" xr:uid="{6268463C-EBDD-43FD-AC04-FFEE28ED6E46}"/>
    <cellStyle name="Обычный 9 3 2 5 2 5 2" xfId="31440" xr:uid="{789B2253-C1DE-4C38-BBF0-D48EA6355516}"/>
    <cellStyle name="Обычный 9 3 2 5 2 5 2 2" xfId="42113" xr:uid="{A13FFD8C-B367-4F21-B6DD-2E417E74EC2E}"/>
    <cellStyle name="Обычный 9 3 2 5 2 5 3" xfId="36868" xr:uid="{C5C89814-75BC-4B29-90A7-2ACDC4060917}"/>
    <cellStyle name="Обычный 9 3 2 5 2 6" xfId="27266" xr:uid="{B5D90936-92B5-458C-8D53-967D78586CF5}"/>
    <cellStyle name="Обычный 9 3 2 5 2 6 2" xfId="37939" xr:uid="{F9B473FB-8E37-4ECC-9A79-73DA03F24AE1}"/>
    <cellStyle name="Обычный 9 3 2 5 2 7" xfId="32425" xr:uid="{7925774E-4512-41E8-A997-F734402771AF}"/>
    <cellStyle name="Обычный 9 3 2 5 2 8" xfId="21487" xr:uid="{92C312A4-3B6E-4A43-A931-CCCF42CF167B}"/>
    <cellStyle name="Обычный 9 3 2 5_18" xfId="18609" xr:uid="{00000000-0005-0000-0000-0000BE4E0000}"/>
    <cellStyle name="Обычный 9 3 2 6" xfId="11337" xr:uid="{00000000-0005-0000-0000-0000BF4E0000}"/>
    <cellStyle name="Обычный 9 3 2 6 2" xfId="11338" xr:uid="{00000000-0005-0000-0000-0000C04E0000}"/>
    <cellStyle name="Обычный 9 3 2 6 2 2" xfId="12020" xr:uid="{00000000-0005-0000-0000-0000C14E0000}"/>
    <cellStyle name="Обычный 9 3 2 6 2 2 2" xfId="19960" xr:uid="{00000000-0005-0000-0000-0000C24E0000}"/>
    <cellStyle name="Обычный 9 3 2 6 2 2 2 2" xfId="26196" xr:uid="{A34D6EA7-5C4B-4507-8301-2236337AA417}"/>
    <cellStyle name="Обычный 9 3 2 6 2 2 2 2 2" xfId="31448" xr:uid="{FB08CCBC-F065-4B37-8C88-F4CC8A723D34}"/>
    <cellStyle name="Обычный 9 3 2 6 2 2 2 2 2 2" xfId="42121" xr:uid="{750C253D-275C-4474-B51C-5A3F3D4110E3}"/>
    <cellStyle name="Обычный 9 3 2 6 2 2 2 2 3" xfId="36876" xr:uid="{153DEE3C-19F9-4CEB-8532-62A4919D4E9F}"/>
    <cellStyle name="Обычный 9 3 2 6 2 2 2 3" xfId="29607" xr:uid="{17897064-07A0-463C-AC93-18FEA221E511}"/>
    <cellStyle name="Обычный 9 3 2 6 2 2 2 3 2" xfId="40280" xr:uid="{F76E16CC-1683-4240-A0F3-BDFB0A873E67}"/>
    <cellStyle name="Обычный 9 3 2 6 2 2 2 4" xfId="35179" xr:uid="{AE5F87F3-CA45-4C33-8EC6-C0622365FE36}"/>
    <cellStyle name="Обычный 9 3 2 6 2 2 2 5" xfId="24349" xr:uid="{2688F10A-4929-45CA-9A58-EEF5C9A2DDDF}"/>
    <cellStyle name="Обычный 9 3 2 6 2 2 3" xfId="26195" xr:uid="{22B9E89E-33B9-4128-9A76-0271B492D973}"/>
    <cellStyle name="Обычный 9 3 2 6 2 2 3 2" xfId="31447" xr:uid="{BBA63A3E-D97E-4B56-89AA-0EB3A5531829}"/>
    <cellStyle name="Обычный 9 3 2 6 2 2 3 2 2" xfId="42120" xr:uid="{A4187760-67E4-441A-825E-ACCEA4C27D29}"/>
    <cellStyle name="Обычный 9 3 2 6 2 2 3 3" xfId="36875" xr:uid="{406DBA1A-00A7-4193-91CB-531C08C726F9}"/>
    <cellStyle name="Обычный 9 3 2 6 2 2 4" xfId="27613" xr:uid="{0735E47C-389A-4ADB-9560-69A3293D0719}"/>
    <cellStyle name="Обычный 9 3 2 6 2 2 4 2" xfId="38286" xr:uid="{D344FC2E-A7D7-49EC-8BE1-2A345735EDBE}"/>
    <cellStyle name="Обычный 9 3 2 6 2 2 5" xfId="33073" xr:uid="{9A918B48-C869-46CF-BB75-094312A1CD20}"/>
    <cellStyle name="Обычный 9 3 2 6 2 2 6" xfId="22139" xr:uid="{68DA702D-606A-4A11-A563-8AD0C8985239}"/>
    <cellStyle name="Обычный 9 3 2 6 2 3" xfId="19440" xr:uid="{00000000-0005-0000-0000-0000C34E0000}"/>
    <cellStyle name="Обычный 9 3 2 6 2 3 2" xfId="26197" xr:uid="{9CAE14E6-49B7-4A3D-95AF-C4A62DD1FC67}"/>
    <cellStyle name="Обычный 9 3 2 6 2 3 2 2" xfId="31449" xr:uid="{2208BE47-6B45-4ACD-8D34-0FDBC788249E}"/>
    <cellStyle name="Обычный 9 3 2 6 2 3 2 2 2" xfId="42122" xr:uid="{9E8F18A3-2CF0-4062-BEEC-C135CE24EA35}"/>
    <cellStyle name="Обычный 9 3 2 6 2 3 2 3" xfId="36877" xr:uid="{3854929E-1C2C-484B-8DE3-EB1E7FCEFFDD}"/>
    <cellStyle name="Обычный 9 3 2 6 2 3 3" xfId="29087" xr:uid="{15A3FA9C-7594-4F64-8B88-05BEA2C8FBCC}"/>
    <cellStyle name="Обычный 9 3 2 6 2 3 3 2" xfId="39760" xr:uid="{5EFC56C0-A547-4705-BA6A-2571A059BA35}"/>
    <cellStyle name="Обычный 9 3 2 6 2 3 4" xfId="34661" xr:uid="{D8DF278A-1F26-4B24-9E77-0ED85862152C}"/>
    <cellStyle name="Обычный 9 3 2 6 2 3 5" xfId="23831" xr:uid="{A9C7C262-C8C9-4972-82D8-9D419746459A}"/>
    <cellStyle name="Обычный 9 3 2 6 2 4" xfId="18611" xr:uid="{00000000-0005-0000-0000-0000C44E0000}"/>
    <cellStyle name="Обычный 9 3 2 6 2 4 2" xfId="26198" xr:uid="{2241A2F0-A28A-473B-92AC-F7E95BDF601E}"/>
    <cellStyle name="Обычный 9 3 2 6 2 4 2 2" xfId="31450" xr:uid="{8CE9F9B6-C498-43A6-999E-EBD8A5BC4820}"/>
    <cellStyle name="Обычный 9 3 2 6 2 4 2 2 2" xfId="42123" xr:uid="{35B78C2A-3001-4646-811C-479C29B274EE}"/>
    <cellStyle name="Обычный 9 3 2 6 2 4 2 3" xfId="36878" xr:uid="{A7DAC582-B167-496D-943B-5FC0C57BF29E}"/>
    <cellStyle name="Обычный 9 3 2 6 2 4 3" xfId="28389" xr:uid="{4F701C79-3D99-4820-B0C4-634535F0B895}"/>
    <cellStyle name="Обычный 9 3 2 6 2 4 3 2" xfId="39062" xr:uid="{8C147820-C9FE-4B09-BC89-15A90C7B1626}"/>
    <cellStyle name="Обычный 9 3 2 6 2 4 4" xfId="34088" xr:uid="{2B269C70-83F2-4EE2-AB52-EC8AC98E26B2}"/>
    <cellStyle name="Обычный 9 3 2 6 2 4 5" xfId="23202" xr:uid="{36B368CD-DE81-4A36-A868-EB09EC2F13E9}"/>
    <cellStyle name="Обычный 9 3 2 6 2 5" xfId="26194" xr:uid="{5E68D700-A571-424E-83B6-E840E0118448}"/>
    <cellStyle name="Обычный 9 3 2 6 2 5 2" xfId="31446" xr:uid="{FEDA80E9-A154-40CB-B2E8-E1A8A9AEF908}"/>
    <cellStyle name="Обычный 9 3 2 6 2 5 2 2" xfId="42119" xr:uid="{B872DF7B-03AB-4B85-BB1C-33299A52017D}"/>
    <cellStyle name="Обычный 9 3 2 6 2 5 3" xfId="36874" xr:uid="{9709DCEC-D8BA-45F2-BCA6-C5A6AB5813B0}"/>
    <cellStyle name="Обычный 9 3 2 6 2 6" xfId="27268" xr:uid="{6065DA5A-5953-4E00-BA3A-D709CDB80746}"/>
    <cellStyle name="Обычный 9 3 2 6 2 6 2" xfId="37941" xr:uid="{FC70A977-1A86-4FB4-A2C4-6B663F203E43}"/>
    <cellStyle name="Обычный 9 3 2 6 2 7" xfId="32427" xr:uid="{77DB89E2-87B7-4DBC-B48F-F12E62CF9E21}"/>
    <cellStyle name="Обычный 9 3 2 6 2 8" xfId="21489" xr:uid="{E9DCE362-4398-4D26-98D2-D0461A783DFD}"/>
    <cellStyle name="Обычный 9 3 2 6 3" xfId="12019" xr:uid="{00000000-0005-0000-0000-0000C54E0000}"/>
    <cellStyle name="Обычный 9 3 2 6 3 2" xfId="19959" xr:uid="{00000000-0005-0000-0000-0000C64E0000}"/>
    <cellStyle name="Обычный 9 3 2 6 3 2 2" xfId="26200" xr:uid="{274AA5F7-1976-4A18-8E58-59D81CF23C9A}"/>
    <cellStyle name="Обычный 9 3 2 6 3 2 2 2" xfId="31452" xr:uid="{1EC8F2E3-E59C-4A8B-9243-8CF4D9CA9605}"/>
    <cellStyle name="Обычный 9 3 2 6 3 2 2 2 2" xfId="42125" xr:uid="{FDDC0A06-E9A8-41D9-8C75-8C7BA168C153}"/>
    <cellStyle name="Обычный 9 3 2 6 3 2 2 3" xfId="36880" xr:uid="{D90A54DE-27F5-459A-BE35-4A53F0033490}"/>
    <cellStyle name="Обычный 9 3 2 6 3 2 3" xfId="29606" xr:uid="{A41CD4E2-F32C-4575-B265-C9B63490A40D}"/>
    <cellStyle name="Обычный 9 3 2 6 3 2 3 2" xfId="40279" xr:uid="{4EF299CF-A4C0-4DBC-90A6-FD53D8B738BA}"/>
    <cellStyle name="Обычный 9 3 2 6 3 2 4" xfId="35178" xr:uid="{DBF58719-BFCE-4688-9296-207082AC5822}"/>
    <cellStyle name="Обычный 9 3 2 6 3 2 5" xfId="24348" xr:uid="{2942E9FC-0251-4DB5-A2A1-1DABE6FD92D2}"/>
    <cellStyle name="Обычный 9 3 2 6 3 3" xfId="26199" xr:uid="{57C836FB-51CC-49A7-8218-1E78DA278185}"/>
    <cellStyle name="Обычный 9 3 2 6 3 3 2" xfId="31451" xr:uid="{88A7949A-0125-4CD1-9A06-CB9DE98643C4}"/>
    <cellStyle name="Обычный 9 3 2 6 3 3 2 2" xfId="42124" xr:uid="{9358FC00-186A-48A4-B3F3-B0835D6FF184}"/>
    <cellStyle name="Обычный 9 3 2 6 3 3 3" xfId="36879" xr:uid="{1AD5BEDD-3DCE-42BE-B8C0-0C4F2E519521}"/>
    <cellStyle name="Обычный 9 3 2 6 3 4" xfId="27612" xr:uid="{A0527CC8-5756-4812-AE5E-4A2CAD334E48}"/>
    <cellStyle name="Обычный 9 3 2 6 3 4 2" xfId="38285" xr:uid="{429FA65A-76E1-4947-9B61-1C8B704D72F5}"/>
    <cellStyle name="Обычный 9 3 2 6 3 5" xfId="33072" xr:uid="{E405B73A-2B58-439D-A2D9-2F561413C58C}"/>
    <cellStyle name="Обычный 9 3 2 6 3 6" xfId="22138" xr:uid="{B4F34070-217E-424C-89C8-5DD498F51A89}"/>
    <cellStyle name="Обычный 9 3 2 6 4" xfId="19439" xr:uid="{00000000-0005-0000-0000-0000C74E0000}"/>
    <cellStyle name="Обычный 9 3 2 6 4 2" xfId="26201" xr:uid="{A87C53A7-3E80-483B-91C8-6FAA56184F12}"/>
    <cellStyle name="Обычный 9 3 2 6 4 2 2" xfId="31453" xr:uid="{9F2576FF-A3E7-452D-920F-181E9930FCD4}"/>
    <cellStyle name="Обычный 9 3 2 6 4 2 2 2" xfId="42126" xr:uid="{13E5684A-25E0-4741-9864-F8805A7E5889}"/>
    <cellStyle name="Обычный 9 3 2 6 4 2 3" xfId="36881" xr:uid="{260A7B3E-7FBC-4F17-8B70-37B8ED6FF8D0}"/>
    <cellStyle name="Обычный 9 3 2 6 4 3" xfId="29086" xr:uid="{6EC0CACA-A88B-456E-993C-6685C1598A8E}"/>
    <cellStyle name="Обычный 9 3 2 6 4 3 2" xfId="39759" xr:uid="{72DA48F1-3291-4712-AACD-837A14C9949D}"/>
    <cellStyle name="Обычный 9 3 2 6 4 4" xfId="34660" xr:uid="{F0B0A450-C59B-4D43-B751-FE2F8F51C2EC}"/>
    <cellStyle name="Обычный 9 3 2 6 4 5" xfId="23830" xr:uid="{C45D015D-D442-4A16-88E1-133378CD7975}"/>
    <cellStyle name="Обычный 9 3 2 6 5" xfId="18610" xr:uid="{00000000-0005-0000-0000-0000C84E0000}"/>
    <cellStyle name="Обычный 9 3 2 6 5 2" xfId="26202" xr:uid="{7886E588-B990-4CD9-BBFA-9DF4EE359A44}"/>
    <cellStyle name="Обычный 9 3 2 6 5 2 2" xfId="31454" xr:uid="{4504D99D-C0B6-4684-8FFF-9F00B6B8E5A7}"/>
    <cellStyle name="Обычный 9 3 2 6 5 2 2 2" xfId="42127" xr:uid="{6A68D6AA-4969-407B-8414-8FEF2AE489F5}"/>
    <cellStyle name="Обычный 9 3 2 6 5 2 3" xfId="36882" xr:uid="{5B1D9C2A-B601-41E9-9DE4-C91A70195FE9}"/>
    <cellStyle name="Обычный 9 3 2 6 5 3" xfId="28388" xr:uid="{1FEDBCD1-AD20-4439-A03A-3C289E3DF532}"/>
    <cellStyle name="Обычный 9 3 2 6 5 3 2" xfId="39061" xr:uid="{4A2ADF50-F77F-4480-AF78-527E507ABE8C}"/>
    <cellStyle name="Обычный 9 3 2 6 5 4" xfId="34087" xr:uid="{E80C6210-3B1B-40E2-922E-71B12A538D5E}"/>
    <cellStyle name="Обычный 9 3 2 6 5 5" xfId="23201" xr:uid="{B4B7BDBA-E9E6-4CB7-8356-E45DF109477F}"/>
    <cellStyle name="Обычный 9 3 2 6 6" xfId="26193" xr:uid="{A1B91297-011D-4E65-9BF4-0175ADCE26F8}"/>
    <cellStyle name="Обычный 9 3 2 6 6 2" xfId="31445" xr:uid="{8A1B2C2C-289A-47E5-BD0C-222479ABC7BA}"/>
    <cellStyle name="Обычный 9 3 2 6 6 2 2" xfId="42118" xr:uid="{C9E80207-5DBD-4080-A40C-EF3FADCA1CC4}"/>
    <cellStyle name="Обычный 9 3 2 6 6 3" xfId="36873" xr:uid="{24B2BAED-7818-4165-A059-685FE971BD4B}"/>
    <cellStyle name="Обычный 9 3 2 6 7" xfId="27267" xr:uid="{7AEC9CF6-82AE-46F8-8AB5-E1AF43747039}"/>
    <cellStyle name="Обычный 9 3 2 6 7 2" xfId="37940" xr:uid="{89832B6E-20FC-4FFC-A74F-AABEF7EB6CE2}"/>
    <cellStyle name="Обычный 9 3 2 6 8" xfId="32426" xr:uid="{B0668E16-41CB-4777-BF78-06D27793BE5D}"/>
    <cellStyle name="Обычный 9 3 2 6 9" xfId="21488" xr:uid="{7699409E-D7D5-4ABA-B6EE-62ABB37817EE}"/>
    <cellStyle name="Обычный 9 3 2 7" xfId="11339" xr:uid="{00000000-0005-0000-0000-0000C94E0000}"/>
    <cellStyle name="Обычный 9 3 2 7 2" xfId="12021" xr:uid="{00000000-0005-0000-0000-0000CA4E0000}"/>
    <cellStyle name="Обычный 9 3 2 7 2 2" xfId="19961" xr:uid="{00000000-0005-0000-0000-0000CB4E0000}"/>
    <cellStyle name="Обычный 9 3 2 7 2 2 2" xfId="26205" xr:uid="{61259B2C-66A6-4DBA-BA96-744715090418}"/>
    <cellStyle name="Обычный 9 3 2 7 2 2 2 2" xfId="31457" xr:uid="{AE915C9A-F62B-480F-9E14-FB09BF1F8EE3}"/>
    <cellStyle name="Обычный 9 3 2 7 2 2 2 2 2" xfId="42130" xr:uid="{9C0CCC41-86B4-4CF6-A97A-0C250CE7DF27}"/>
    <cellStyle name="Обычный 9 3 2 7 2 2 2 3" xfId="36885" xr:uid="{9785FF56-40B8-44C2-9A1E-97002FB30AAB}"/>
    <cellStyle name="Обычный 9 3 2 7 2 2 3" xfId="29608" xr:uid="{040A0C63-8A2D-4E13-9A62-249428A573CE}"/>
    <cellStyle name="Обычный 9 3 2 7 2 2 3 2" xfId="40281" xr:uid="{B9785BCC-69DC-4037-92B6-020CE2F554F8}"/>
    <cellStyle name="Обычный 9 3 2 7 2 2 4" xfId="35180" xr:uid="{B949B55A-82E5-420A-896C-B6BF1F543486}"/>
    <cellStyle name="Обычный 9 3 2 7 2 2 5" xfId="24350" xr:uid="{5DBFD700-8414-4A61-A790-ABEA9286BC0B}"/>
    <cellStyle name="Обычный 9 3 2 7 2 3" xfId="26204" xr:uid="{1A55BE2C-6A81-49C6-A88F-5E0E076ED364}"/>
    <cellStyle name="Обычный 9 3 2 7 2 3 2" xfId="31456" xr:uid="{1A3AB34C-18DE-4E30-B90B-BF24ACD8E91D}"/>
    <cellStyle name="Обычный 9 3 2 7 2 3 2 2" xfId="42129" xr:uid="{307A07CA-DF30-473A-8263-A2DD83D9C0C7}"/>
    <cellStyle name="Обычный 9 3 2 7 2 3 3" xfId="36884" xr:uid="{0A372AAB-29A0-470B-8680-66AC9E7BE3A3}"/>
    <cellStyle name="Обычный 9 3 2 7 2 4" xfId="27614" xr:uid="{FDAE8ADB-8BF5-4647-8A54-AE72A5864C44}"/>
    <cellStyle name="Обычный 9 3 2 7 2 4 2" xfId="38287" xr:uid="{37F465A9-C81B-481C-A239-A8C4EDB90F3B}"/>
    <cellStyle name="Обычный 9 3 2 7 2 5" xfId="33074" xr:uid="{16644200-5A2E-417D-B451-54A97BB56333}"/>
    <cellStyle name="Обычный 9 3 2 7 2 6" xfId="22140" xr:uid="{12284061-733B-4466-B1AF-76FDE509A255}"/>
    <cellStyle name="Обычный 9 3 2 7 3" xfId="19441" xr:uid="{00000000-0005-0000-0000-0000CC4E0000}"/>
    <cellStyle name="Обычный 9 3 2 7 3 2" xfId="26206" xr:uid="{69964014-89D7-4874-8C23-3CA5CF428A7B}"/>
    <cellStyle name="Обычный 9 3 2 7 3 2 2" xfId="31458" xr:uid="{52FC1C7F-4D76-4BA1-9FFE-E1DCB407ED87}"/>
    <cellStyle name="Обычный 9 3 2 7 3 2 2 2" xfId="42131" xr:uid="{26965DD7-DA48-4C69-A476-B9CF3E54337A}"/>
    <cellStyle name="Обычный 9 3 2 7 3 2 3" xfId="36886" xr:uid="{79D8D577-9AF7-440D-A001-FA477216D3B0}"/>
    <cellStyle name="Обычный 9 3 2 7 3 3" xfId="29088" xr:uid="{5DAAD0FA-A95F-46C9-9CDD-6FDE409DDCC9}"/>
    <cellStyle name="Обычный 9 3 2 7 3 3 2" xfId="39761" xr:uid="{33BD766C-F9ED-4D4E-8B9A-2A513E6BB61D}"/>
    <cellStyle name="Обычный 9 3 2 7 3 4" xfId="34662" xr:uid="{54CCD4C5-2B32-4F18-B1DD-867E221B8AA9}"/>
    <cellStyle name="Обычный 9 3 2 7 3 5" xfId="23832" xr:uid="{627E7028-B671-4CDF-B44A-9CAD2E9533EC}"/>
    <cellStyle name="Обычный 9 3 2 7 4" xfId="18612" xr:uid="{00000000-0005-0000-0000-0000CD4E0000}"/>
    <cellStyle name="Обычный 9 3 2 7 4 2" xfId="26207" xr:uid="{8C7B1956-92BA-4E3A-9186-6D7A9650C7D9}"/>
    <cellStyle name="Обычный 9 3 2 7 4 2 2" xfId="31459" xr:uid="{790450A6-74C2-424D-8A1A-C09D59B83318}"/>
    <cellStyle name="Обычный 9 3 2 7 4 2 2 2" xfId="42132" xr:uid="{3AD1F7B6-6EBD-44EC-A82A-D22CAE1190F8}"/>
    <cellStyle name="Обычный 9 3 2 7 4 2 3" xfId="36887" xr:uid="{94109018-42E7-48D7-A55E-9C5540FC11A5}"/>
    <cellStyle name="Обычный 9 3 2 7 4 3" xfId="28390" xr:uid="{FA2E4F21-36DF-4BF3-BC14-E5AF9788565E}"/>
    <cellStyle name="Обычный 9 3 2 7 4 3 2" xfId="39063" xr:uid="{D67D20D9-ED5C-45FB-AA75-A8191169E5A7}"/>
    <cellStyle name="Обычный 9 3 2 7 4 4" xfId="34089" xr:uid="{34855316-C55C-458C-BC43-6BAB309AF479}"/>
    <cellStyle name="Обычный 9 3 2 7 4 5" xfId="23203" xr:uid="{9809B375-B3D9-4EC7-A9A6-BBAA8119A479}"/>
    <cellStyle name="Обычный 9 3 2 7 5" xfId="26203" xr:uid="{1E91B453-E1BB-4582-BFBC-4739158FD8AB}"/>
    <cellStyle name="Обычный 9 3 2 7 5 2" xfId="31455" xr:uid="{D6BE14F4-0921-4252-8556-A146D432E774}"/>
    <cellStyle name="Обычный 9 3 2 7 5 2 2" xfId="42128" xr:uid="{78BFB0FD-3771-4A90-8652-8B87366D3565}"/>
    <cellStyle name="Обычный 9 3 2 7 5 3" xfId="36883" xr:uid="{AD0EC2FB-69A5-4F50-8461-220FC39D767B}"/>
    <cellStyle name="Обычный 9 3 2 7 6" xfId="27269" xr:uid="{E1ABF49D-224C-406F-ACFD-DB5C6CEB3487}"/>
    <cellStyle name="Обычный 9 3 2 7 6 2" xfId="37942" xr:uid="{529B9DF8-4220-49FC-B139-2710FE2E8F95}"/>
    <cellStyle name="Обычный 9 3 2 7 7" xfId="32428" xr:uid="{241B12F0-B14E-4195-934B-DDBE0CBD9E3A}"/>
    <cellStyle name="Обычный 9 3 2 7 8" xfId="21490" xr:uid="{D9C4DC81-3A0B-4398-9A9A-66667CC2C403}"/>
    <cellStyle name="Обычный 9 3 2_18" xfId="18613" xr:uid="{00000000-0005-0000-0000-0000CE4E0000}"/>
    <cellStyle name="Обычный 9 3 3" xfId="7832" xr:uid="{00000000-0005-0000-0000-0000CF4E0000}"/>
    <cellStyle name="Обычный 9 3 3 2" xfId="11340" xr:uid="{00000000-0005-0000-0000-0000D04E0000}"/>
    <cellStyle name="Обычный 9 3 3 2 2" xfId="11341" xr:uid="{00000000-0005-0000-0000-0000D14E0000}"/>
    <cellStyle name="Обычный 9 3 3 2 2 2" xfId="12023" xr:uid="{00000000-0005-0000-0000-0000D24E0000}"/>
    <cellStyle name="Обычный 9 3 3 2 2 2 2" xfId="19963" xr:uid="{00000000-0005-0000-0000-0000D34E0000}"/>
    <cellStyle name="Обычный 9 3 3 2 2 2 2 2" xfId="26211" xr:uid="{0A455879-4D05-4CE7-880A-CB3EC07A2AE2}"/>
    <cellStyle name="Обычный 9 3 3 2 2 2 2 2 2" xfId="31463" xr:uid="{974A87AF-2CC3-4ABD-8B4F-F7BBD5E2B024}"/>
    <cellStyle name="Обычный 9 3 3 2 2 2 2 2 2 2" xfId="42136" xr:uid="{01D89941-E252-4714-B036-DA822D59D4C3}"/>
    <cellStyle name="Обычный 9 3 3 2 2 2 2 2 3" xfId="36891" xr:uid="{744A71A5-E51B-45BF-82E1-19078B4CA934}"/>
    <cellStyle name="Обычный 9 3 3 2 2 2 2 3" xfId="29610" xr:uid="{8E209865-2553-4C14-9BC7-02395DF4021B}"/>
    <cellStyle name="Обычный 9 3 3 2 2 2 2 3 2" xfId="40283" xr:uid="{C4D62D00-C2E1-4A50-B374-AA9AF4A8C9C4}"/>
    <cellStyle name="Обычный 9 3 3 2 2 2 2 4" xfId="35182" xr:uid="{FF000B0E-6804-4312-91E9-DA2AF7AA47BD}"/>
    <cellStyle name="Обычный 9 3 3 2 2 2 2 5" xfId="24352" xr:uid="{DEDE31B0-080A-47E4-AF49-C84C92B27299}"/>
    <cellStyle name="Обычный 9 3 3 2 2 2 3" xfId="26210" xr:uid="{9F92728C-E29A-44D7-9C33-0BE2334E3CB8}"/>
    <cellStyle name="Обычный 9 3 3 2 2 2 3 2" xfId="31462" xr:uid="{0839647F-7007-4464-BBF4-42857BD7FE74}"/>
    <cellStyle name="Обычный 9 3 3 2 2 2 3 2 2" xfId="42135" xr:uid="{78B2D638-1A5B-4423-9AF2-86CBD1CE1265}"/>
    <cellStyle name="Обычный 9 3 3 2 2 2 3 3" xfId="36890" xr:uid="{BA9F1BB4-4D3B-42B5-AA2B-0B9DE0F7B575}"/>
    <cellStyle name="Обычный 9 3 3 2 2 2 4" xfId="27616" xr:uid="{B545311B-CFCA-4294-B457-C9E6FA9A1DFA}"/>
    <cellStyle name="Обычный 9 3 3 2 2 2 4 2" xfId="38289" xr:uid="{294287D8-BDE6-4C7A-BBEB-8934CA9AFA4B}"/>
    <cellStyle name="Обычный 9 3 3 2 2 2 5" xfId="33076" xr:uid="{469CF52A-C990-468D-A495-DD2651E50C41}"/>
    <cellStyle name="Обычный 9 3 3 2 2 2 6" xfId="22142" xr:uid="{FB74A49D-C0BC-48FB-9F45-0221B42234B9}"/>
    <cellStyle name="Обычный 9 3 3 2 2 3" xfId="19443" xr:uid="{00000000-0005-0000-0000-0000D44E0000}"/>
    <cellStyle name="Обычный 9 3 3 2 2 3 2" xfId="26212" xr:uid="{ED4D8D4D-6002-4511-9F98-CCF37DDF9611}"/>
    <cellStyle name="Обычный 9 3 3 2 2 3 2 2" xfId="31464" xr:uid="{BC8B0E60-FB34-4189-95C0-76AA5AAB7DA3}"/>
    <cellStyle name="Обычный 9 3 3 2 2 3 2 2 2" xfId="42137" xr:uid="{FA71F4AD-F66F-4161-889E-9369E042E391}"/>
    <cellStyle name="Обычный 9 3 3 2 2 3 2 3" xfId="36892" xr:uid="{5CD2A265-8CC6-4154-A3D5-C6D6AD4C020A}"/>
    <cellStyle name="Обычный 9 3 3 2 2 3 3" xfId="29090" xr:uid="{362DD0DB-0C5C-40A1-9C2A-0B74F34A5B93}"/>
    <cellStyle name="Обычный 9 3 3 2 2 3 3 2" xfId="39763" xr:uid="{3D6AD968-F6DD-4024-BAD8-5349D3C14D82}"/>
    <cellStyle name="Обычный 9 3 3 2 2 3 4" xfId="34664" xr:uid="{A00F70FC-571B-48D5-BB69-FEDFC4AA9F43}"/>
    <cellStyle name="Обычный 9 3 3 2 2 3 5" xfId="23834" xr:uid="{EDC45DD1-1E78-451E-B0B8-E80E7321619B}"/>
    <cellStyle name="Обычный 9 3 3 2 2 4" xfId="18615" xr:uid="{00000000-0005-0000-0000-0000D54E0000}"/>
    <cellStyle name="Обычный 9 3 3 2 2 4 2" xfId="26213" xr:uid="{03EBBC10-5115-44D6-8E12-259D5E14643E}"/>
    <cellStyle name="Обычный 9 3 3 2 2 4 2 2" xfId="31465" xr:uid="{1DADEDCF-D168-42BE-BD87-BF3E250A5E26}"/>
    <cellStyle name="Обычный 9 3 3 2 2 4 2 2 2" xfId="42138" xr:uid="{FAD2C3EA-ADA0-457F-8C7A-810F19A5699D}"/>
    <cellStyle name="Обычный 9 3 3 2 2 4 2 3" xfId="36893" xr:uid="{4864576D-F71E-4CF0-83A0-8C23FAE6BE6A}"/>
    <cellStyle name="Обычный 9 3 3 2 2 4 3" xfId="28392" xr:uid="{54ED9CC2-2235-4DFB-9BE3-87CA2F9AF72E}"/>
    <cellStyle name="Обычный 9 3 3 2 2 4 3 2" xfId="39065" xr:uid="{28B127D4-3ED8-4D87-92C7-5E69F88C702C}"/>
    <cellStyle name="Обычный 9 3 3 2 2 4 4" xfId="34091" xr:uid="{C5E95E8D-4B04-42B1-9BCF-1DD133E6CA05}"/>
    <cellStyle name="Обычный 9 3 3 2 2 4 5" xfId="23205" xr:uid="{4F45DF65-B04B-4CC2-9D07-2E84C85D42CD}"/>
    <cellStyle name="Обычный 9 3 3 2 2 5" xfId="26209" xr:uid="{9E320DBE-F34F-4CFC-AB56-B56F3275BE03}"/>
    <cellStyle name="Обычный 9 3 3 2 2 5 2" xfId="31461" xr:uid="{44424751-1159-4DDD-A14A-DD661958478E}"/>
    <cellStyle name="Обычный 9 3 3 2 2 5 2 2" xfId="42134" xr:uid="{33936525-1B4F-4508-8001-B4AD373FEBDA}"/>
    <cellStyle name="Обычный 9 3 3 2 2 5 3" xfId="36889" xr:uid="{9A038B24-1872-4F74-BDDC-31E18B091B5D}"/>
    <cellStyle name="Обычный 9 3 3 2 2 6" xfId="27271" xr:uid="{D26F0454-A35E-4B8E-AAEE-4C5FAB274AD5}"/>
    <cellStyle name="Обычный 9 3 3 2 2 6 2" xfId="37944" xr:uid="{2AEB48D6-3585-41D5-94AB-0AF8A8D56140}"/>
    <cellStyle name="Обычный 9 3 3 2 2 7" xfId="32430" xr:uid="{2BE33525-80A1-44E4-B903-2E8340887FD2}"/>
    <cellStyle name="Обычный 9 3 3 2 2 8" xfId="21492" xr:uid="{02532D96-26EC-4D8B-BF8B-698D524854D6}"/>
    <cellStyle name="Обычный 9 3 3 2 3" xfId="12022" xr:uid="{00000000-0005-0000-0000-0000D64E0000}"/>
    <cellStyle name="Обычный 9 3 3 2 3 2" xfId="19962" xr:uid="{00000000-0005-0000-0000-0000D74E0000}"/>
    <cellStyle name="Обычный 9 3 3 2 3 2 2" xfId="26215" xr:uid="{BAE0BC68-BA46-4751-8B24-60E7E8120A85}"/>
    <cellStyle name="Обычный 9 3 3 2 3 2 2 2" xfId="31467" xr:uid="{E2A0EFD8-9D0E-4E4A-B703-54B96FB97AFF}"/>
    <cellStyle name="Обычный 9 3 3 2 3 2 2 2 2" xfId="42140" xr:uid="{42DAB1EF-9477-4568-90D9-E35FDE5ED9B3}"/>
    <cellStyle name="Обычный 9 3 3 2 3 2 2 3" xfId="36895" xr:uid="{32EE55DD-E483-4017-98FA-05A6F9324308}"/>
    <cellStyle name="Обычный 9 3 3 2 3 2 3" xfId="29609" xr:uid="{79B2BBFD-AC02-4A1B-9DDB-348491F1FC11}"/>
    <cellStyle name="Обычный 9 3 3 2 3 2 3 2" xfId="40282" xr:uid="{4C258454-20FF-4143-87FB-D9EF1D9C92A2}"/>
    <cellStyle name="Обычный 9 3 3 2 3 2 4" xfId="35181" xr:uid="{27C30187-6F21-4868-88F1-E6D88D1CACBE}"/>
    <cellStyle name="Обычный 9 3 3 2 3 2 5" xfId="24351" xr:uid="{2C06884E-AD12-4E6D-8F8E-0EE3A11D9679}"/>
    <cellStyle name="Обычный 9 3 3 2 3 3" xfId="26214" xr:uid="{3E98A35B-F6AB-4289-9F68-1DDB1D088197}"/>
    <cellStyle name="Обычный 9 3 3 2 3 3 2" xfId="31466" xr:uid="{DEEFC667-F5FC-46A5-81B8-187BD8DDB064}"/>
    <cellStyle name="Обычный 9 3 3 2 3 3 2 2" xfId="42139" xr:uid="{8D5385D8-CD79-40BA-AD46-8A5F7EC7430B}"/>
    <cellStyle name="Обычный 9 3 3 2 3 3 3" xfId="36894" xr:uid="{DB5187BF-2477-435F-8DE9-7BCAF2E172D4}"/>
    <cellStyle name="Обычный 9 3 3 2 3 4" xfId="27615" xr:uid="{B0D542B2-82E5-45A9-9820-95B5FF75DB40}"/>
    <cellStyle name="Обычный 9 3 3 2 3 4 2" xfId="38288" xr:uid="{F5969D8F-ADD2-430C-9AB2-7D4360DED70F}"/>
    <cellStyle name="Обычный 9 3 3 2 3 5" xfId="33075" xr:uid="{74056DEB-C4A7-479E-9709-76F7D6F53942}"/>
    <cellStyle name="Обычный 9 3 3 2 3 6" xfId="22141" xr:uid="{67BA4EDB-84F2-49C9-AEB3-E4245E3C78D7}"/>
    <cellStyle name="Обычный 9 3 3 2 4" xfId="19442" xr:uid="{00000000-0005-0000-0000-0000D84E0000}"/>
    <cellStyle name="Обычный 9 3 3 2 4 2" xfId="26216" xr:uid="{01CD6E07-D5FE-45E4-B479-46BF1FB80855}"/>
    <cellStyle name="Обычный 9 3 3 2 4 2 2" xfId="31468" xr:uid="{AF74030A-EA49-4A75-B75F-E82D2685E920}"/>
    <cellStyle name="Обычный 9 3 3 2 4 2 2 2" xfId="42141" xr:uid="{CBE5C26A-8E05-45C4-BF18-6733CD1A523C}"/>
    <cellStyle name="Обычный 9 3 3 2 4 2 3" xfId="36896" xr:uid="{C79BC5FB-C173-4D74-8969-D8E312E6A299}"/>
    <cellStyle name="Обычный 9 3 3 2 4 3" xfId="29089" xr:uid="{E94832EC-F354-437B-A91F-AB2072A9ECFC}"/>
    <cellStyle name="Обычный 9 3 3 2 4 3 2" xfId="39762" xr:uid="{9ADCA892-F647-4619-A310-B447F199A0DC}"/>
    <cellStyle name="Обычный 9 3 3 2 4 4" xfId="34663" xr:uid="{34EFDA58-D989-4C96-BB15-CA4B603780B5}"/>
    <cellStyle name="Обычный 9 3 3 2 4 5" xfId="23833" xr:uid="{3B310F07-CF51-4B6B-ACA2-3B09A3D381BE}"/>
    <cellStyle name="Обычный 9 3 3 2 5" xfId="18614" xr:uid="{00000000-0005-0000-0000-0000D94E0000}"/>
    <cellStyle name="Обычный 9 3 3 2 5 2" xfId="26217" xr:uid="{A2B05885-23A2-4328-840D-5B8884D4CBB2}"/>
    <cellStyle name="Обычный 9 3 3 2 5 2 2" xfId="31469" xr:uid="{7D1B3BC0-61C5-4718-A14D-996CE771675D}"/>
    <cellStyle name="Обычный 9 3 3 2 5 2 2 2" xfId="42142" xr:uid="{BF18EF1B-87F1-400B-B7C6-131911259626}"/>
    <cellStyle name="Обычный 9 3 3 2 5 2 3" xfId="36897" xr:uid="{2DC7B8DF-0074-48CB-8253-A435E6479B8A}"/>
    <cellStyle name="Обычный 9 3 3 2 5 3" xfId="28391" xr:uid="{2891C076-CB85-4BB1-A171-515667534A99}"/>
    <cellStyle name="Обычный 9 3 3 2 5 3 2" xfId="39064" xr:uid="{56A581C2-44E8-4C93-9FC2-DB07A002B332}"/>
    <cellStyle name="Обычный 9 3 3 2 5 4" xfId="34090" xr:uid="{A76ACD3C-B9FB-48FB-B36B-4C858A48C51F}"/>
    <cellStyle name="Обычный 9 3 3 2 5 5" xfId="23204" xr:uid="{4B673DFE-8125-429C-A86E-BF9BEF269CDF}"/>
    <cellStyle name="Обычный 9 3 3 2 6" xfId="26208" xr:uid="{21A4663D-79F8-455C-847B-1336ED2E52ED}"/>
    <cellStyle name="Обычный 9 3 3 2 6 2" xfId="31460" xr:uid="{719AFC81-008E-4914-A86A-B99E30B9A939}"/>
    <cellStyle name="Обычный 9 3 3 2 6 2 2" xfId="42133" xr:uid="{E3E58ABC-5DB4-43CE-B589-458537BB2F35}"/>
    <cellStyle name="Обычный 9 3 3 2 6 3" xfId="36888" xr:uid="{269D9353-3D84-4B40-9DB1-3854957CC7A6}"/>
    <cellStyle name="Обычный 9 3 3 2 7" xfId="27270" xr:uid="{1159ACB7-66A5-45D8-97F9-3442208A8363}"/>
    <cellStyle name="Обычный 9 3 3 2 7 2" xfId="37943" xr:uid="{21DC7B56-D24B-4DE5-9A5B-C803040976D9}"/>
    <cellStyle name="Обычный 9 3 3 2 8" xfId="32429" xr:uid="{AC264927-5157-4B4B-93B6-E8726C3A261F}"/>
    <cellStyle name="Обычный 9 3 3 2 9" xfId="21491" xr:uid="{6277FC37-9914-4ECF-90EE-9F397771012C}"/>
    <cellStyle name="Обычный 9 3 3 3" xfId="11342" xr:uid="{00000000-0005-0000-0000-0000DA4E0000}"/>
    <cellStyle name="Обычный 9 3 3 3 2" xfId="12024" xr:uid="{00000000-0005-0000-0000-0000DB4E0000}"/>
    <cellStyle name="Обычный 9 3 3 3 2 2" xfId="19964" xr:uid="{00000000-0005-0000-0000-0000DC4E0000}"/>
    <cellStyle name="Обычный 9 3 3 3 2 2 2" xfId="26220" xr:uid="{AE801802-4E13-41E8-A573-38C3C65D8573}"/>
    <cellStyle name="Обычный 9 3 3 3 2 2 2 2" xfId="31472" xr:uid="{E7F6F725-EC1A-45E3-8F8C-08A76F47A679}"/>
    <cellStyle name="Обычный 9 3 3 3 2 2 2 2 2" xfId="42145" xr:uid="{F6633AA4-53CC-430F-8DF8-B3F9CB12AF71}"/>
    <cellStyle name="Обычный 9 3 3 3 2 2 2 3" xfId="36900" xr:uid="{B9593DB8-034C-4AF1-9472-9C2B8ADDD5A0}"/>
    <cellStyle name="Обычный 9 3 3 3 2 2 3" xfId="29611" xr:uid="{F2E3AF05-5DD7-4440-86A3-BB67BFB7A856}"/>
    <cellStyle name="Обычный 9 3 3 3 2 2 3 2" xfId="40284" xr:uid="{1022B7B6-8320-482E-83E2-556EC79548B2}"/>
    <cellStyle name="Обычный 9 3 3 3 2 2 4" xfId="35183" xr:uid="{7A7F5693-9C0D-4098-8E79-1C5851D44FC4}"/>
    <cellStyle name="Обычный 9 3 3 3 2 2 5" xfId="24353" xr:uid="{A6BE840C-2021-4448-881E-757B8F4DDBA2}"/>
    <cellStyle name="Обычный 9 3 3 3 2 3" xfId="26219" xr:uid="{66E95302-615B-47AE-81CB-98F91AB3C0F6}"/>
    <cellStyle name="Обычный 9 3 3 3 2 3 2" xfId="31471" xr:uid="{16D1FEF6-7666-4778-B0C9-356494926082}"/>
    <cellStyle name="Обычный 9 3 3 3 2 3 2 2" xfId="42144" xr:uid="{DC059F02-373D-4FE1-8F9C-68ACB559FBD1}"/>
    <cellStyle name="Обычный 9 3 3 3 2 3 3" xfId="36899" xr:uid="{C9E2040C-ECBA-4F88-A99B-9B34BE97A5AD}"/>
    <cellStyle name="Обычный 9 3 3 3 2 4" xfId="27617" xr:uid="{FC569F84-D491-48AB-BB11-B2235BDDAF1B}"/>
    <cellStyle name="Обычный 9 3 3 3 2 4 2" xfId="38290" xr:uid="{43E13005-E7F2-458A-9B55-C6F4C792E198}"/>
    <cellStyle name="Обычный 9 3 3 3 2 5" xfId="33077" xr:uid="{04AD47E7-A064-41D0-B120-FA9A6505BE54}"/>
    <cellStyle name="Обычный 9 3 3 3 2 6" xfId="22143" xr:uid="{17D74F09-0334-4955-A3EA-F4FF8F6ED3C4}"/>
    <cellStyle name="Обычный 9 3 3 3 3" xfId="19444" xr:uid="{00000000-0005-0000-0000-0000DD4E0000}"/>
    <cellStyle name="Обычный 9 3 3 3 3 2" xfId="26221" xr:uid="{FED9B12D-A0A3-4F98-8890-0108F3156DA0}"/>
    <cellStyle name="Обычный 9 3 3 3 3 2 2" xfId="31473" xr:uid="{8A4369C6-26EF-4451-84CD-8CA4C6318D5A}"/>
    <cellStyle name="Обычный 9 3 3 3 3 2 2 2" xfId="42146" xr:uid="{CCFB2D51-0B35-436F-9DD6-E8641CC21A8F}"/>
    <cellStyle name="Обычный 9 3 3 3 3 2 3" xfId="36901" xr:uid="{13D1A9D6-220A-42BC-B7EC-14DAE628DCB2}"/>
    <cellStyle name="Обычный 9 3 3 3 3 3" xfId="29091" xr:uid="{DE6869EC-184B-4AD9-BC4C-3056EA9EE3D4}"/>
    <cellStyle name="Обычный 9 3 3 3 3 3 2" xfId="39764" xr:uid="{E146AA77-EB72-4689-8CF1-018F61843BD3}"/>
    <cellStyle name="Обычный 9 3 3 3 3 4" xfId="34665" xr:uid="{C340A9EC-0EBA-4730-9C92-C17834D0E301}"/>
    <cellStyle name="Обычный 9 3 3 3 3 5" xfId="23835" xr:uid="{6896E2DC-ADEE-4EC7-BE2B-34BCCC68E108}"/>
    <cellStyle name="Обычный 9 3 3 3 4" xfId="18616" xr:uid="{00000000-0005-0000-0000-0000DE4E0000}"/>
    <cellStyle name="Обычный 9 3 3 3 4 2" xfId="26222" xr:uid="{C5D54A92-3E9A-462E-B0AD-849D9E78CF97}"/>
    <cellStyle name="Обычный 9 3 3 3 4 2 2" xfId="31474" xr:uid="{52F518E9-04C2-4917-98FE-AB78140CDC44}"/>
    <cellStyle name="Обычный 9 3 3 3 4 2 2 2" xfId="42147" xr:uid="{833B2C47-ADAE-415E-87BA-93015E65F859}"/>
    <cellStyle name="Обычный 9 3 3 3 4 2 3" xfId="36902" xr:uid="{87DD46FA-1619-4192-ADB4-8A8F04CD0407}"/>
    <cellStyle name="Обычный 9 3 3 3 4 3" xfId="28393" xr:uid="{F20D8456-A17E-419A-8E44-BBF35FEDCE78}"/>
    <cellStyle name="Обычный 9 3 3 3 4 3 2" xfId="39066" xr:uid="{5EF2C9B4-C817-4BC3-AB9C-C8B21D8388C4}"/>
    <cellStyle name="Обычный 9 3 3 3 4 4" xfId="34092" xr:uid="{57A300B2-5F5E-4B7D-A292-65DA5758B506}"/>
    <cellStyle name="Обычный 9 3 3 3 4 5" xfId="23206" xr:uid="{4C1919E8-9531-4AEE-A4A9-59B023BA2352}"/>
    <cellStyle name="Обычный 9 3 3 3 5" xfId="26218" xr:uid="{541D1684-E1FA-4B88-B85C-FCEED39840AB}"/>
    <cellStyle name="Обычный 9 3 3 3 5 2" xfId="31470" xr:uid="{7BCC9FB2-C97F-4060-A3FC-F8874AA6108A}"/>
    <cellStyle name="Обычный 9 3 3 3 5 2 2" xfId="42143" xr:uid="{857A0276-ACA1-42CE-ADAE-D08DA0B73985}"/>
    <cellStyle name="Обычный 9 3 3 3 5 3" xfId="36898" xr:uid="{E2100043-8212-4E1F-91EF-94C9F779F61A}"/>
    <cellStyle name="Обычный 9 3 3 3 6" xfId="27272" xr:uid="{B27C100D-E453-43B0-A9CD-66BC2DB43BAC}"/>
    <cellStyle name="Обычный 9 3 3 3 6 2" xfId="37945" xr:uid="{B6542DF4-6D46-48E1-B65E-F18A80734285}"/>
    <cellStyle name="Обычный 9 3 3 3 7" xfId="32431" xr:uid="{8AE1D212-FAFF-438B-A9C2-4233ECD3256F}"/>
    <cellStyle name="Обычный 9 3 3 3 8" xfId="21493" xr:uid="{1E5B389E-BAF3-4DCE-A6F9-6B1CC8B13B25}"/>
    <cellStyle name="Обычный 9 3 3_18" xfId="18617" xr:uid="{00000000-0005-0000-0000-0000DF4E0000}"/>
    <cellStyle name="Обычный 9 3 4" xfId="7833" xr:uid="{00000000-0005-0000-0000-0000E04E0000}"/>
    <cellStyle name="Обычный 9 3 4 2" xfId="11343" xr:uid="{00000000-0005-0000-0000-0000E14E0000}"/>
    <cellStyle name="Обычный 9 3 4 2 2" xfId="11344" xr:uid="{00000000-0005-0000-0000-0000E24E0000}"/>
    <cellStyle name="Обычный 9 3 4 2 2 2" xfId="12026" xr:uid="{00000000-0005-0000-0000-0000E34E0000}"/>
    <cellStyle name="Обычный 9 3 4 2 2 2 2" xfId="19966" xr:uid="{00000000-0005-0000-0000-0000E44E0000}"/>
    <cellStyle name="Обычный 9 3 4 2 2 2 2 2" xfId="26226" xr:uid="{0F1F050A-DD24-425A-A3C7-1F8D7B9619B7}"/>
    <cellStyle name="Обычный 9 3 4 2 2 2 2 2 2" xfId="31478" xr:uid="{76D23D78-2CF5-4CAA-97C8-462BA4688CE3}"/>
    <cellStyle name="Обычный 9 3 4 2 2 2 2 2 2 2" xfId="42151" xr:uid="{A01578C9-B2A2-482F-A2D6-D6F9C92FE6D5}"/>
    <cellStyle name="Обычный 9 3 4 2 2 2 2 2 3" xfId="36906" xr:uid="{B90AB151-5566-43A1-8B5A-90622325A4C6}"/>
    <cellStyle name="Обычный 9 3 4 2 2 2 2 3" xfId="29613" xr:uid="{1AD09CE4-F442-4E69-A2FD-38E5483C082D}"/>
    <cellStyle name="Обычный 9 3 4 2 2 2 2 3 2" xfId="40286" xr:uid="{1DCBA26A-8362-4C60-8F3F-0C57D9EAA7DD}"/>
    <cellStyle name="Обычный 9 3 4 2 2 2 2 4" xfId="35185" xr:uid="{CA3FD6D3-A76C-4621-88D9-1E7B01C2F258}"/>
    <cellStyle name="Обычный 9 3 4 2 2 2 2 5" xfId="24355" xr:uid="{711B0A4D-EC6C-414C-A25C-F59BF17EA94F}"/>
    <cellStyle name="Обычный 9 3 4 2 2 2 3" xfId="26225" xr:uid="{D7E415AC-2659-4BCE-8377-5E0897E5F5E8}"/>
    <cellStyle name="Обычный 9 3 4 2 2 2 3 2" xfId="31477" xr:uid="{3397645B-D730-4B95-9A02-90FF561F6574}"/>
    <cellStyle name="Обычный 9 3 4 2 2 2 3 2 2" xfId="42150" xr:uid="{B3AE20B1-8583-40FE-B815-4927218C8117}"/>
    <cellStyle name="Обычный 9 3 4 2 2 2 3 3" xfId="36905" xr:uid="{EBA25C95-28E9-49C2-9236-399911A99D4E}"/>
    <cellStyle name="Обычный 9 3 4 2 2 2 4" xfId="27619" xr:uid="{398A9B48-AB24-4BF7-9104-30C81F400143}"/>
    <cellStyle name="Обычный 9 3 4 2 2 2 4 2" xfId="38292" xr:uid="{2707B39D-9200-452D-A47D-B98E33C6CCCE}"/>
    <cellStyle name="Обычный 9 3 4 2 2 2 5" xfId="33079" xr:uid="{B46F1A52-29B4-4216-8B03-E2E0A84FDEF6}"/>
    <cellStyle name="Обычный 9 3 4 2 2 2 6" xfId="22145" xr:uid="{425E8AE1-5DD7-4E5F-BA57-0D51EB61325E}"/>
    <cellStyle name="Обычный 9 3 4 2 2 3" xfId="19446" xr:uid="{00000000-0005-0000-0000-0000E54E0000}"/>
    <cellStyle name="Обычный 9 3 4 2 2 3 2" xfId="26227" xr:uid="{E35686B9-7F52-430E-9D79-96F54FD80776}"/>
    <cellStyle name="Обычный 9 3 4 2 2 3 2 2" xfId="31479" xr:uid="{D4543B3C-63B1-4C7A-A6DF-7ADF72880407}"/>
    <cellStyle name="Обычный 9 3 4 2 2 3 2 2 2" xfId="42152" xr:uid="{85B9FC6D-B26C-45F7-959D-F904104CB2BB}"/>
    <cellStyle name="Обычный 9 3 4 2 2 3 2 3" xfId="36907" xr:uid="{1719F865-CF40-4C1F-BD38-FA8BEEA7F694}"/>
    <cellStyle name="Обычный 9 3 4 2 2 3 3" xfId="29093" xr:uid="{F65B8256-CA2E-458C-A8A9-DE5D69C544D1}"/>
    <cellStyle name="Обычный 9 3 4 2 2 3 3 2" xfId="39766" xr:uid="{6BABF939-7720-4108-BF6D-64DE74DDABBF}"/>
    <cellStyle name="Обычный 9 3 4 2 2 3 4" xfId="34667" xr:uid="{83352FB1-F804-4144-B03E-D429A55F4412}"/>
    <cellStyle name="Обычный 9 3 4 2 2 3 5" xfId="23837" xr:uid="{EACF4DFD-E5BE-469D-9AF4-75F25A9D3953}"/>
    <cellStyle name="Обычный 9 3 4 2 2 4" xfId="18619" xr:uid="{00000000-0005-0000-0000-0000E64E0000}"/>
    <cellStyle name="Обычный 9 3 4 2 2 4 2" xfId="26228" xr:uid="{02D38440-6CFD-41D3-8694-ADDC3A143D8E}"/>
    <cellStyle name="Обычный 9 3 4 2 2 4 2 2" xfId="31480" xr:uid="{1DE6A6A4-0BEA-44FA-8402-95D7DDF3732A}"/>
    <cellStyle name="Обычный 9 3 4 2 2 4 2 2 2" xfId="42153" xr:uid="{7EBD1A07-1065-4BF5-A352-E86BF07D3C5F}"/>
    <cellStyle name="Обычный 9 3 4 2 2 4 2 3" xfId="36908" xr:uid="{4CC74EA3-F4AC-449E-B0BD-A96061BE2E89}"/>
    <cellStyle name="Обычный 9 3 4 2 2 4 3" xfId="28395" xr:uid="{E3FF5B9A-8BE8-4AE3-BB86-68A8BB2EFACC}"/>
    <cellStyle name="Обычный 9 3 4 2 2 4 3 2" xfId="39068" xr:uid="{4ED310DB-7D28-416A-8B3C-B574ADE5219F}"/>
    <cellStyle name="Обычный 9 3 4 2 2 4 4" xfId="34094" xr:uid="{E838826E-0B14-4D9D-A8F7-F5C83C141110}"/>
    <cellStyle name="Обычный 9 3 4 2 2 4 5" xfId="23208" xr:uid="{3DAC188C-1EBE-473A-ACFD-A174DAA1772A}"/>
    <cellStyle name="Обычный 9 3 4 2 2 5" xfId="26224" xr:uid="{DDC1CCED-452A-49CE-B490-CDBBE05BCE74}"/>
    <cellStyle name="Обычный 9 3 4 2 2 5 2" xfId="31476" xr:uid="{5529E946-5E02-4684-A4FA-111C2BA0BA83}"/>
    <cellStyle name="Обычный 9 3 4 2 2 5 2 2" xfId="42149" xr:uid="{302BB314-B399-40C8-922F-D417677B3D64}"/>
    <cellStyle name="Обычный 9 3 4 2 2 5 3" xfId="36904" xr:uid="{D48E5C78-1FEA-403F-941C-EDE85FF05705}"/>
    <cellStyle name="Обычный 9 3 4 2 2 6" xfId="27274" xr:uid="{A34D28A0-A370-485B-B248-096B9AA009DA}"/>
    <cellStyle name="Обычный 9 3 4 2 2 6 2" xfId="37947" xr:uid="{A441B98A-7BE6-4945-81EE-464146EBCFF4}"/>
    <cellStyle name="Обычный 9 3 4 2 2 7" xfId="32433" xr:uid="{04FB7E78-6141-4D33-9430-8202F47B642C}"/>
    <cellStyle name="Обычный 9 3 4 2 2 8" xfId="21495" xr:uid="{8245D8E0-BFBE-4AD5-B430-E69981C7673E}"/>
    <cellStyle name="Обычный 9 3 4 2 3" xfId="12025" xr:uid="{00000000-0005-0000-0000-0000E74E0000}"/>
    <cellStyle name="Обычный 9 3 4 2 3 2" xfId="19965" xr:uid="{00000000-0005-0000-0000-0000E84E0000}"/>
    <cellStyle name="Обычный 9 3 4 2 3 2 2" xfId="26230" xr:uid="{31F28243-FF85-4833-90E7-5F04309782D3}"/>
    <cellStyle name="Обычный 9 3 4 2 3 2 2 2" xfId="31482" xr:uid="{57123AA0-A179-4BBD-A02B-BC2A4073821B}"/>
    <cellStyle name="Обычный 9 3 4 2 3 2 2 2 2" xfId="42155" xr:uid="{D052716F-31DB-421D-AED8-77B1F78EFCE6}"/>
    <cellStyle name="Обычный 9 3 4 2 3 2 2 3" xfId="36910" xr:uid="{4733EE4C-3F22-44AD-8315-779CF8C3C135}"/>
    <cellStyle name="Обычный 9 3 4 2 3 2 3" xfId="29612" xr:uid="{8978F76C-8D16-4E0E-844F-9515719A65B5}"/>
    <cellStyle name="Обычный 9 3 4 2 3 2 3 2" xfId="40285" xr:uid="{4E403F99-ACE7-4881-A41B-43BECA08BB6A}"/>
    <cellStyle name="Обычный 9 3 4 2 3 2 4" xfId="35184" xr:uid="{EC47580B-2E2C-4872-A266-076A0818177B}"/>
    <cellStyle name="Обычный 9 3 4 2 3 2 5" xfId="24354" xr:uid="{E5FFC5A3-1F62-44FE-A85F-2C723ADB6163}"/>
    <cellStyle name="Обычный 9 3 4 2 3 3" xfId="26229" xr:uid="{6B9ADF67-A4B4-4092-8AAE-8796C4467F36}"/>
    <cellStyle name="Обычный 9 3 4 2 3 3 2" xfId="31481" xr:uid="{8C65F8CB-FB92-40C4-A15D-B81ECDBC0C4E}"/>
    <cellStyle name="Обычный 9 3 4 2 3 3 2 2" xfId="42154" xr:uid="{FF736344-AF3A-4FA1-BD38-F965652CEEDF}"/>
    <cellStyle name="Обычный 9 3 4 2 3 3 3" xfId="36909" xr:uid="{298D92B5-3013-49FE-B96B-3351F258570E}"/>
    <cellStyle name="Обычный 9 3 4 2 3 4" xfId="27618" xr:uid="{05F98B98-D9D2-4B45-B051-941C23148245}"/>
    <cellStyle name="Обычный 9 3 4 2 3 4 2" xfId="38291" xr:uid="{713127C2-04CE-4AFD-964D-194BAE9A2A03}"/>
    <cellStyle name="Обычный 9 3 4 2 3 5" xfId="33078" xr:uid="{2AA1E586-B7B7-46BD-9D9C-68680AB86B5A}"/>
    <cellStyle name="Обычный 9 3 4 2 3 6" xfId="22144" xr:uid="{23FFA407-D1CD-494D-A699-A91161FE928A}"/>
    <cellStyle name="Обычный 9 3 4 2 4" xfId="19445" xr:uid="{00000000-0005-0000-0000-0000E94E0000}"/>
    <cellStyle name="Обычный 9 3 4 2 4 2" xfId="26231" xr:uid="{28961021-3AFB-4BEF-AAB2-B941E13C0EA0}"/>
    <cellStyle name="Обычный 9 3 4 2 4 2 2" xfId="31483" xr:uid="{3B2DC736-2852-4DD4-BA5B-DBC58A2187DA}"/>
    <cellStyle name="Обычный 9 3 4 2 4 2 2 2" xfId="42156" xr:uid="{6B426057-BD5F-4639-8EDA-D9D06077CC4E}"/>
    <cellStyle name="Обычный 9 3 4 2 4 2 3" xfId="36911" xr:uid="{F7FB6DAC-D9A3-4812-B7FE-6153C6D8FD49}"/>
    <cellStyle name="Обычный 9 3 4 2 4 3" xfId="29092" xr:uid="{40653297-AF7A-4928-BDCA-AFD9A347F101}"/>
    <cellStyle name="Обычный 9 3 4 2 4 3 2" xfId="39765" xr:uid="{7857550C-90EF-4EB6-B714-8359D5850A41}"/>
    <cellStyle name="Обычный 9 3 4 2 4 4" xfId="34666" xr:uid="{F7D9B3CE-6CC3-401C-A46F-C660D6C31717}"/>
    <cellStyle name="Обычный 9 3 4 2 4 5" xfId="23836" xr:uid="{DB655BF7-8083-4B8A-878A-F1DE42B0EE98}"/>
    <cellStyle name="Обычный 9 3 4 2 5" xfId="18618" xr:uid="{00000000-0005-0000-0000-0000EA4E0000}"/>
    <cellStyle name="Обычный 9 3 4 2 5 2" xfId="26232" xr:uid="{22EE4262-787F-49DE-A589-49FB44F7F419}"/>
    <cellStyle name="Обычный 9 3 4 2 5 2 2" xfId="31484" xr:uid="{0548DBD7-6796-459E-BE5C-C9E588BE41D8}"/>
    <cellStyle name="Обычный 9 3 4 2 5 2 2 2" xfId="42157" xr:uid="{28CF8C4F-D15F-4DEE-8EB5-D33F7EAF03D3}"/>
    <cellStyle name="Обычный 9 3 4 2 5 2 3" xfId="36912" xr:uid="{0D28B14A-38F8-41CE-86A8-90BEC1C9CBEF}"/>
    <cellStyle name="Обычный 9 3 4 2 5 3" xfId="28394" xr:uid="{E26965FE-13BB-4A13-AA9D-FFD1FF91CE56}"/>
    <cellStyle name="Обычный 9 3 4 2 5 3 2" xfId="39067" xr:uid="{08AFD684-03E9-4AF6-8F7D-D7CA11A30FAD}"/>
    <cellStyle name="Обычный 9 3 4 2 5 4" xfId="34093" xr:uid="{5C7A74DD-CA5D-4418-B62C-0C4DD27EC83A}"/>
    <cellStyle name="Обычный 9 3 4 2 5 5" xfId="23207" xr:uid="{2D06A929-DE55-41D5-B558-CC77F636D561}"/>
    <cellStyle name="Обычный 9 3 4 2 6" xfId="26223" xr:uid="{C3CFD3FA-56FE-4483-91AF-A83AC77461AC}"/>
    <cellStyle name="Обычный 9 3 4 2 6 2" xfId="31475" xr:uid="{A3358C06-216B-4A5D-AFC0-74F8FD50219C}"/>
    <cellStyle name="Обычный 9 3 4 2 6 2 2" xfId="42148" xr:uid="{AC58FC26-EE6B-4CD9-B31E-C711E5C18ADE}"/>
    <cellStyle name="Обычный 9 3 4 2 6 3" xfId="36903" xr:uid="{E48186D2-6C1F-462D-AD68-E2B19748447A}"/>
    <cellStyle name="Обычный 9 3 4 2 7" xfId="27273" xr:uid="{E4BDD664-F30D-4341-9BBD-FB4C364D62B1}"/>
    <cellStyle name="Обычный 9 3 4 2 7 2" xfId="37946" xr:uid="{7D7B450D-4FB8-4E18-98FF-1D9970B3B297}"/>
    <cellStyle name="Обычный 9 3 4 2 8" xfId="32432" xr:uid="{8151B2CA-0F4B-4FF6-B225-FC6A85EBA76B}"/>
    <cellStyle name="Обычный 9 3 4 2 9" xfId="21494" xr:uid="{922F4BF4-3010-4622-91AB-CCE2CA98DD0F}"/>
    <cellStyle name="Обычный 9 3 4 3" xfId="11345" xr:uid="{00000000-0005-0000-0000-0000EB4E0000}"/>
    <cellStyle name="Обычный 9 3 4 3 2" xfId="12027" xr:uid="{00000000-0005-0000-0000-0000EC4E0000}"/>
    <cellStyle name="Обычный 9 3 4 3 2 2" xfId="19967" xr:uid="{00000000-0005-0000-0000-0000ED4E0000}"/>
    <cellStyle name="Обычный 9 3 4 3 2 2 2" xfId="26235" xr:uid="{37B622A9-FEBA-42F6-A5DE-005848ED1C70}"/>
    <cellStyle name="Обычный 9 3 4 3 2 2 2 2" xfId="31487" xr:uid="{64FAE997-F270-45A0-9954-5E42048D24D2}"/>
    <cellStyle name="Обычный 9 3 4 3 2 2 2 2 2" xfId="42160" xr:uid="{179771E4-40EA-4F9A-8DBC-FB1355D2A232}"/>
    <cellStyle name="Обычный 9 3 4 3 2 2 2 3" xfId="36915" xr:uid="{E7D33C20-EF19-462A-82F0-B68CEA12812B}"/>
    <cellStyle name="Обычный 9 3 4 3 2 2 3" xfId="29614" xr:uid="{99CFAE64-7033-4841-8ADD-CAE4EFE8AC3A}"/>
    <cellStyle name="Обычный 9 3 4 3 2 2 3 2" xfId="40287" xr:uid="{4043AB7B-223D-45EF-AF90-2A49886D9A29}"/>
    <cellStyle name="Обычный 9 3 4 3 2 2 4" xfId="35186" xr:uid="{0BED3F61-C6DA-4533-BC7B-3BC23978D45D}"/>
    <cellStyle name="Обычный 9 3 4 3 2 2 5" xfId="24356" xr:uid="{04CEE387-C81E-4319-B9AB-E95DFADBC22B}"/>
    <cellStyle name="Обычный 9 3 4 3 2 3" xfId="26234" xr:uid="{C714F3E1-7202-4549-BADB-6298379C94A6}"/>
    <cellStyle name="Обычный 9 3 4 3 2 3 2" xfId="31486" xr:uid="{2B9AF00C-9985-49CD-9FF8-FF3E24850B49}"/>
    <cellStyle name="Обычный 9 3 4 3 2 3 2 2" xfId="42159" xr:uid="{C7E0D5A3-272B-42E1-BADF-821373E1521D}"/>
    <cellStyle name="Обычный 9 3 4 3 2 3 3" xfId="36914" xr:uid="{D9B9C677-ADA4-411B-B189-4794CF0C7117}"/>
    <cellStyle name="Обычный 9 3 4 3 2 4" xfId="27620" xr:uid="{91967677-7824-4013-B750-28990CF445A7}"/>
    <cellStyle name="Обычный 9 3 4 3 2 4 2" xfId="38293" xr:uid="{3E0F1131-00E4-4B6B-AF59-FCD05A522198}"/>
    <cellStyle name="Обычный 9 3 4 3 2 5" xfId="33080" xr:uid="{E6587FCD-F742-4DD5-96E5-04745C91EF35}"/>
    <cellStyle name="Обычный 9 3 4 3 2 6" xfId="22146" xr:uid="{B1C79A29-256F-43F1-BBA3-9442E76B9522}"/>
    <cellStyle name="Обычный 9 3 4 3 3" xfId="19447" xr:uid="{00000000-0005-0000-0000-0000EE4E0000}"/>
    <cellStyle name="Обычный 9 3 4 3 3 2" xfId="26236" xr:uid="{87D7D109-7D3F-49A5-9C1B-9501C19D8042}"/>
    <cellStyle name="Обычный 9 3 4 3 3 2 2" xfId="31488" xr:uid="{C3EEAA86-AB9F-4162-A266-9215DF6A38D0}"/>
    <cellStyle name="Обычный 9 3 4 3 3 2 2 2" xfId="42161" xr:uid="{C8AD090E-A567-47B3-A10D-6294B8B47CBE}"/>
    <cellStyle name="Обычный 9 3 4 3 3 2 3" xfId="36916" xr:uid="{8D35C564-E605-4B8A-889E-11CEE8A4799B}"/>
    <cellStyle name="Обычный 9 3 4 3 3 3" xfId="29094" xr:uid="{F31F1E38-67EE-496F-9576-3B44EA43E18A}"/>
    <cellStyle name="Обычный 9 3 4 3 3 3 2" xfId="39767" xr:uid="{8451CDAD-3FD9-4B45-8CD7-7BF432EBCD37}"/>
    <cellStyle name="Обычный 9 3 4 3 3 4" xfId="34668" xr:uid="{5846D9CD-615E-4683-9FDA-97F254A9C780}"/>
    <cellStyle name="Обычный 9 3 4 3 3 5" xfId="23838" xr:uid="{7E66F08F-9DBD-4A81-A870-6FD223EF4A3D}"/>
    <cellStyle name="Обычный 9 3 4 3 4" xfId="18620" xr:uid="{00000000-0005-0000-0000-0000EF4E0000}"/>
    <cellStyle name="Обычный 9 3 4 3 4 2" xfId="26237" xr:uid="{8C50EC31-56E7-45B8-B786-D4666501F7FA}"/>
    <cellStyle name="Обычный 9 3 4 3 4 2 2" xfId="31489" xr:uid="{F844CB2A-5EBA-422D-BD91-7FE6C9B90D25}"/>
    <cellStyle name="Обычный 9 3 4 3 4 2 2 2" xfId="42162" xr:uid="{645BB681-900D-467C-B561-B72FCA46F4A7}"/>
    <cellStyle name="Обычный 9 3 4 3 4 2 3" xfId="36917" xr:uid="{DC026B70-FEB0-4C2A-A535-27B2C0C0B110}"/>
    <cellStyle name="Обычный 9 3 4 3 4 3" xfId="28396" xr:uid="{944164F1-F462-4319-BF05-6195FCC18A54}"/>
    <cellStyle name="Обычный 9 3 4 3 4 3 2" xfId="39069" xr:uid="{2DB00C7B-F119-4B63-8F8D-2CECBE926425}"/>
    <cellStyle name="Обычный 9 3 4 3 4 4" xfId="34095" xr:uid="{C74FCA49-11E8-4F20-951D-BCE390580CC8}"/>
    <cellStyle name="Обычный 9 3 4 3 4 5" xfId="23209" xr:uid="{6F694F05-E382-435E-A697-D0D4D9733BC5}"/>
    <cellStyle name="Обычный 9 3 4 3 5" xfId="26233" xr:uid="{6B431B8B-CB7E-41AF-8F31-13CE80EFDCB9}"/>
    <cellStyle name="Обычный 9 3 4 3 5 2" xfId="31485" xr:uid="{E90B8FC5-5ABB-4405-BE69-EFB4BE83F9FE}"/>
    <cellStyle name="Обычный 9 3 4 3 5 2 2" xfId="42158" xr:uid="{8C6C91D4-1E0C-4813-B5DE-580FE459057A}"/>
    <cellStyle name="Обычный 9 3 4 3 5 3" xfId="36913" xr:uid="{C71C43A4-3DEC-456F-8E6A-5F75B202E272}"/>
    <cellStyle name="Обычный 9 3 4 3 6" xfId="27275" xr:uid="{00B57354-1D92-4CDF-8422-86629445FBAC}"/>
    <cellStyle name="Обычный 9 3 4 3 6 2" xfId="37948" xr:uid="{02E33949-CBFE-4529-B3FD-7F5FD93BEEAB}"/>
    <cellStyle name="Обычный 9 3 4 3 7" xfId="32434" xr:uid="{25536A99-78FF-46D9-AFE9-E26D6A797578}"/>
    <cellStyle name="Обычный 9 3 4 3 8" xfId="21496" xr:uid="{CDCD4B88-BEA6-43E9-AAAA-2B6A9515CCF2}"/>
    <cellStyle name="Обычный 9 3 4_18" xfId="18621" xr:uid="{00000000-0005-0000-0000-0000F04E0000}"/>
    <cellStyle name="Обычный 9 3 5" xfId="7834" xr:uid="{00000000-0005-0000-0000-0000F14E0000}"/>
    <cellStyle name="Обычный 9 3 5 2" xfId="11346" xr:uid="{00000000-0005-0000-0000-0000F24E0000}"/>
    <cellStyle name="Обычный 9 3 5 2 2" xfId="11347" xr:uid="{00000000-0005-0000-0000-0000F34E0000}"/>
    <cellStyle name="Обычный 9 3 5 2 2 2" xfId="12029" xr:uid="{00000000-0005-0000-0000-0000F44E0000}"/>
    <cellStyle name="Обычный 9 3 5 2 2 2 2" xfId="19969" xr:uid="{00000000-0005-0000-0000-0000F54E0000}"/>
    <cellStyle name="Обычный 9 3 5 2 2 2 2 2" xfId="26241" xr:uid="{4D5BC494-1E15-4763-83EA-8788A1F7311B}"/>
    <cellStyle name="Обычный 9 3 5 2 2 2 2 2 2" xfId="31493" xr:uid="{384C76FF-4A03-4AAA-9BD7-8248348997E6}"/>
    <cellStyle name="Обычный 9 3 5 2 2 2 2 2 2 2" xfId="42166" xr:uid="{E03E86F4-17BC-4CE9-B3CE-26760703E740}"/>
    <cellStyle name="Обычный 9 3 5 2 2 2 2 2 3" xfId="36921" xr:uid="{C4416167-6506-4217-BB3A-B21F035D1F52}"/>
    <cellStyle name="Обычный 9 3 5 2 2 2 2 3" xfId="29616" xr:uid="{606B7018-8263-467D-B031-00FC2B1A1B8F}"/>
    <cellStyle name="Обычный 9 3 5 2 2 2 2 3 2" xfId="40289" xr:uid="{37DEB217-D865-4CBF-9DC8-A4224DED358E}"/>
    <cellStyle name="Обычный 9 3 5 2 2 2 2 4" xfId="35188" xr:uid="{BD99740E-2E64-4558-B27D-FC2055B8F659}"/>
    <cellStyle name="Обычный 9 3 5 2 2 2 2 5" xfId="24358" xr:uid="{B61A4B47-36D3-44E9-AF7F-C3DD026BE60A}"/>
    <cellStyle name="Обычный 9 3 5 2 2 2 3" xfId="26240" xr:uid="{0E9148D7-586A-41C2-8BD8-EA775BEF9FD3}"/>
    <cellStyle name="Обычный 9 3 5 2 2 2 3 2" xfId="31492" xr:uid="{53ADCD9F-8C24-4D39-A298-F01C611F5D0C}"/>
    <cellStyle name="Обычный 9 3 5 2 2 2 3 2 2" xfId="42165" xr:uid="{486615AC-B096-45D4-8B73-4089DFF21D6E}"/>
    <cellStyle name="Обычный 9 3 5 2 2 2 3 3" xfId="36920" xr:uid="{62701BEF-9901-448A-8307-613736B4F540}"/>
    <cellStyle name="Обычный 9 3 5 2 2 2 4" xfId="27622" xr:uid="{650DE0A3-106C-4182-AAFD-AC3385B8700A}"/>
    <cellStyle name="Обычный 9 3 5 2 2 2 4 2" xfId="38295" xr:uid="{7CE90E1B-3DC9-4D3F-AB04-A74E65F2FFE9}"/>
    <cellStyle name="Обычный 9 3 5 2 2 2 5" xfId="33082" xr:uid="{036C1A2F-65EC-4934-9890-7C4F957E6960}"/>
    <cellStyle name="Обычный 9 3 5 2 2 2 6" xfId="22148" xr:uid="{BE6E5F01-7D19-4997-A589-55EA27A25B94}"/>
    <cellStyle name="Обычный 9 3 5 2 2 3" xfId="19449" xr:uid="{00000000-0005-0000-0000-0000F64E0000}"/>
    <cellStyle name="Обычный 9 3 5 2 2 3 2" xfId="26242" xr:uid="{723B3FE6-9F98-443F-9CBE-A616A02CE996}"/>
    <cellStyle name="Обычный 9 3 5 2 2 3 2 2" xfId="31494" xr:uid="{0505D6C0-9865-44B0-94F6-8DC3D37C7623}"/>
    <cellStyle name="Обычный 9 3 5 2 2 3 2 2 2" xfId="42167" xr:uid="{9AFA4352-8FC1-4B9E-AE56-95F0AD6505D1}"/>
    <cellStyle name="Обычный 9 3 5 2 2 3 2 3" xfId="36922" xr:uid="{81200828-3A19-403A-9DC1-BCB3DD5B7E8C}"/>
    <cellStyle name="Обычный 9 3 5 2 2 3 3" xfId="29096" xr:uid="{4A67DD51-69E4-4C43-B359-1DCF17FDC4A2}"/>
    <cellStyle name="Обычный 9 3 5 2 2 3 3 2" xfId="39769" xr:uid="{A6695948-F2D7-4B34-9646-D41B14B6729F}"/>
    <cellStyle name="Обычный 9 3 5 2 2 3 4" xfId="34670" xr:uid="{CEBFC831-514D-4FF9-A4A9-99E58BE985B2}"/>
    <cellStyle name="Обычный 9 3 5 2 2 3 5" xfId="23840" xr:uid="{0110EEFB-CD2E-4577-9F57-3F5D3D5856CD}"/>
    <cellStyle name="Обычный 9 3 5 2 2 4" xfId="18623" xr:uid="{00000000-0005-0000-0000-0000F74E0000}"/>
    <cellStyle name="Обычный 9 3 5 2 2 4 2" xfId="26243" xr:uid="{CA7B76F4-4F86-41D1-B9A3-DD9FDB81886F}"/>
    <cellStyle name="Обычный 9 3 5 2 2 4 2 2" xfId="31495" xr:uid="{2F8042A5-84BC-4E00-B8F3-E23C99B86053}"/>
    <cellStyle name="Обычный 9 3 5 2 2 4 2 2 2" xfId="42168" xr:uid="{9B121F73-1187-496E-B6B8-23F37FF19AEA}"/>
    <cellStyle name="Обычный 9 3 5 2 2 4 2 3" xfId="36923" xr:uid="{D580C7C7-81E5-4DBC-A334-3C58AC0F80DE}"/>
    <cellStyle name="Обычный 9 3 5 2 2 4 3" xfId="28398" xr:uid="{8FE05D2C-C29B-4DD2-8BED-072451F913D0}"/>
    <cellStyle name="Обычный 9 3 5 2 2 4 3 2" xfId="39071" xr:uid="{A994E3F1-B84D-44AC-8FDA-46DBF3E1EF11}"/>
    <cellStyle name="Обычный 9 3 5 2 2 4 4" xfId="34097" xr:uid="{55E461F0-85D9-4FFE-B689-D25150A1343A}"/>
    <cellStyle name="Обычный 9 3 5 2 2 4 5" xfId="23211" xr:uid="{72D822CC-B319-454A-86A5-2B8B0A713CA1}"/>
    <cellStyle name="Обычный 9 3 5 2 2 5" xfId="26239" xr:uid="{60E0B650-A89B-4AE0-BABF-FEB5F355898C}"/>
    <cellStyle name="Обычный 9 3 5 2 2 5 2" xfId="31491" xr:uid="{FB5A6379-91A9-488A-BD89-B8BCECE711CA}"/>
    <cellStyle name="Обычный 9 3 5 2 2 5 2 2" xfId="42164" xr:uid="{5A1D0A5F-9683-4A18-BCC8-D8A1C46CD289}"/>
    <cellStyle name="Обычный 9 3 5 2 2 5 3" xfId="36919" xr:uid="{A8B01987-0D34-4293-BB48-FB2FC61AFA28}"/>
    <cellStyle name="Обычный 9 3 5 2 2 6" xfId="27277" xr:uid="{2215C695-54A9-4C91-A0A5-F29AD0F6CEDE}"/>
    <cellStyle name="Обычный 9 3 5 2 2 6 2" xfId="37950" xr:uid="{26C68296-038F-4464-8E92-EDAD35F22DC5}"/>
    <cellStyle name="Обычный 9 3 5 2 2 7" xfId="32436" xr:uid="{016B43BE-0A6E-45DB-8F37-78C23B054CA1}"/>
    <cellStyle name="Обычный 9 3 5 2 2 8" xfId="21498" xr:uid="{1594E66C-C723-4FA2-85AF-A4C86C117863}"/>
    <cellStyle name="Обычный 9 3 5 2 3" xfId="12028" xr:uid="{00000000-0005-0000-0000-0000F84E0000}"/>
    <cellStyle name="Обычный 9 3 5 2 3 2" xfId="19968" xr:uid="{00000000-0005-0000-0000-0000F94E0000}"/>
    <cellStyle name="Обычный 9 3 5 2 3 2 2" xfId="26245" xr:uid="{F6B4281D-FB6C-45BE-A826-6FA51BAB0AE1}"/>
    <cellStyle name="Обычный 9 3 5 2 3 2 2 2" xfId="31497" xr:uid="{30086321-7B7A-46CA-A7B0-A9194017ECAF}"/>
    <cellStyle name="Обычный 9 3 5 2 3 2 2 2 2" xfId="42170" xr:uid="{68498140-1891-4F91-B385-CA472B3D1EC5}"/>
    <cellStyle name="Обычный 9 3 5 2 3 2 2 3" xfId="36925" xr:uid="{8244622F-A607-4631-8BED-E48FE645A4CA}"/>
    <cellStyle name="Обычный 9 3 5 2 3 2 3" xfId="29615" xr:uid="{02DCBADD-F07E-45E2-8C7C-9B93B58FBD9F}"/>
    <cellStyle name="Обычный 9 3 5 2 3 2 3 2" xfId="40288" xr:uid="{88E45AA7-B27F-420F-9079-B3553EB15A01}"/>
    <cellStyle name="Обычный 9 3 5 2 3 2 4" xfId="35187" xr:uid="{33E9FFB9-B198-46A8-8CAE-5C91B8EE5D68}"/>
    <cellStyle name="Обычный 9 3 5 2 3 2 5" xfId="24357" xr:uid="{82C5D227-48F4-42FC-80BD-B54E82F45873}"/>
    <cellStyle name="Обычный 9 3 5 2 3 3" xfId="26244" xr:uid="{1C276C27-64B1-4533-A5A5-5284458F8A92}"/>
    <cellStyle name="Обычный 9 3 5 2 3 3 2" xfId="31496" xr:uid="{6E78E7CB-1FAC-4009-AF25-905763B4D132}"/>
    <cellStyle name="Обычный 9 3 5 2 3 3 2 2" xfId="42169" xr:uid="{6C905591-D21C-4C9A-8FA9-821067792398}"/>
    <cellStyle name="Обычный 9 3 5 2 3 3 3" xfId="36924" xr:uid="{6617B203-59AC-41DC-B440-A6AD18524C84}"/>
    <cellStyle name="Обычный 9 3 5 2 3 4" xfId="27621" xr:uid="{A22C201B-7B16-47DF-BAA6-7262A62EEF95}"/>
    <cellStyle name="Обычный 9 3 5 2 3 4 2" xfId="38294" xr:uid="{4A618B31-E011-42AA-85E0-BD21825F262A}"/>
    <cellStyle name="Обычный 9 3 5 2 3 5" xfId="33081" xr:uid="{7CC6B6A9-303C-42AC-B4DF-27DAAFC84E77}"/>
    <cellStyle name="Обычный 9 3 5 2 3 6" xfId="22147" xr:uid="{89D939FA-4909-4B03-B9A5-06E01FFE0439}"/>
    <cellStyle name="Обычный 9 3 5 2 4" xfId="19448" xr:uid="{00000000-0005-0000-0000-0000FA4E0000}"/>
    <cellStyle name="Обычный 9 3 5 2 4 2" xfId="26246" xr:uid="{4E3FAD48-293B-43A0-8B68-113D5E6095B8}"/>
    <cellStyle name="Обычный 9 3 5 2 4 2 2" xfId="31498" xr:uid="{A0B17DE2-81C0-438E-9053-C27434D81C01}"/>
    <cellStyle name="Обычный 9 3 5 2 4 2 2 2" xfId="42171" xr:uid="{B89B1E43-1917-4FDE-8BA3-71930F968457}"/>
    <cellStyle name="Обычный 9 3 5 2 4 2 3" xfId="36926" xr:uid="{05DAEE5F-9A84-406D-86E4-2FD3DF76258F}"/>
    <cellStyle name="Обычный 9 3 5 2 4 3" xfId="29095" xr:uid="{4B0EACCD-8457-4D86-A99D-A15934C553EF}"/>
    <cellStyle name="Обычный 9 3 5 2 4 3 2" xfId="39768" xr:uid="{5D12E6E0-1A59-421F-9AC3-46B1030F9D01}"/>
    <cellStyle name="Обычный 9 3 5 2 4 4" xfId="34669" xr:uid="{0971B61C-1696-453C-81CA-BD174A1B090C}"/>
    <cellStyle name="Обычный 9 3 5 2 4 5" xfId="23839" xr:uid="{78592DF5-98CA-4E3C-9232-17CFFC4ED4AB}"/>
    <cellStyle name="Обычный 9 3 5 2 5" xfId="18622" xr:uid="{00000000-0005-0000-0000-0000FB4E0000}"/>
    <cellStyle name="Обычный 9 3 5 2 5 2" xfId="26247" xr:uid="{4C6340B2-70DD-4E5A-A83B-DB6065879C2F}"/>
    <cellStyle name="Обычный 9 3 5 2 5 2 2" xfId="31499" xr:uid="{6222AF8F-314B-4BCB-B890-82D9C47B50E5}"/>
    <cellStyle name="Обычный 9 3 5 2 5 2 2 2" xfId="42172" xr:uid="{C18CB969-D9AE-4191-B0F5-4909C6E0D427}"/>
    <cellStyle name="Обычный 9 3 5 2 5 2 3" xfId="36927" xr:uid="{0792BA02-7183-404A-AEF6-7C0F5B34B465}"/>
    <cellStyle name="Обычный 9 3 5 2 5 3" xfId="28397" xr:uid="{1C690FB4-4D5F-49B5-8F79-C8537425317D}"/>
    <cellStyle name="Обычный 9 3 5 2 5 3 2" xfId="39070" xr:uid="{BA489F61-0CAA-4D3E-ACFA-FFFD178CFAD7}"/>
    <cellStyle name="Обычный 9 3 5 2 5 4" xfId="34096" xr:uid="{CFAFFC2D-DF0C-42C2-A2F4-6E2AFEDCCE1B}"/>
    <cellStyle name="Обычный 9 3 5 2 5 5" xfId="23210" xr:uid="{DCA352E5-37BB-4694-9348-2F00E15BFB34}"/>
    <cellStyle name="Обычный 9 3 5 2 6" xfId="26238" xr:uid="{1D1601C3-AD2B-4380-BDDF-5D52FE5385AA}"/>
    <cellStyle name="Обычный 9 3 5 2 6 2" xfId="31490" xr:uid="{8B2B51EE-BB0C-4E3B-8EE2-22394EE6A298}"/>
    <cellStyle name="Обычный 9 3 5 2 6 2 2" xfId="42163" xr:uid="{2E30991B-F3D4-4318-8711-B91FFFBF39CD}"/>
    <cellStyle name="Обычный 9 3 5 2 6 3" xfId="36918" xr:uid="{A651F6EF-038F-49A2-B173-21D4993B766A}"/>
    <cellStyle name="Обычный 9 3 5 2 7" xfId="27276" xr:uid="{5A36238F-6F85-4EBA-8FC6-AD7F325CD8C8}"/>
    <cellStyle name="Обычный 9 3 5 2 7 2" xfId="37949" xr:uid="{AB4AE636-28F9-4CAF-910E-283DFB57A5A8}"/>
    <cellStyle name="Обычный 9 3 5 2 8" xfId="32435" xr:uid="{0FD9CEAF-1F12-473E-9BFF-D63E2DBEBA0B}"/>
    <cellStyle name="Обычный 9 3 5 2 9" xfId="21497" xr:uid="{220F4190-8E98-4AE2-AD4E-37CCE7448242}"/>
    <cellStyle name="Обычный 9 3 5 3" xfId="11348" xr:uid="{00000000-0005-0000-0000-0000FC4E0000}"/>
    <cellStyle name="Обычный 9 3 5 3 2" xfId="12030" xr:uid="{00000000-0005-0000-0000-0000FD4E0000}"/>
    <cellStyle name="Обычный 9 3 5 3 2 2" xfId="19970" xr:uid="{00000000-0005-0000-0000-0000FE4E0000}"/>
    <cellStyle name="Обычный 9 3 5 3 2 2 2" xfId="26250" xr:uid="{9A06C97F-009A-4D38-B533-B9F47C1774EC}"/>
    <cellStyle name="Обычный 9 3 5 3 2 2 2 2" xfId="31502" xr:uid="{EE1ABD4C-EA3F-459C-88F6-DDB5C770C83E}"/>
    <cellStyle name="Обычный 9 3 5 3 2 2 2 2 2" xfId="42175" xr:uid="{64845A87-D6FF-41CD-A879-0A17D4A88FFA}"/>
    <cellStyle name="Обычный 9 3 5 3 2 2 2 3" xfId="36930" xr:uid="{F8266772-05A8-44BC-BEB2-81BF2E087215}"/>
    <cellStyle name="Обычный 9 3 5 3 2 2 3" xfId="29617" xr:uid="{0AA0D5BD-1137-4EDE-BF20-C81BEDDFA12D}"/>
    <cellStyle name="Обычный 9 3 5 3 2 2 3 2" xfId="40290" xr:uid="{F2D1EB5D-6723-4B73-A79B-2A56CAC56764}"/>
    <cellStyle name="Обычный 9 3 5 3 2 2 4" xfId="35189" xr:uid="{85241C00-CD31-43D7-8530-AE468CF3A2A3}"/>
    <cellStyle name="Обычный 9 3 5 3 2 2 5" xfId="24359" xr:uid="{CCCB166F-44D3-456F-A0C4-1B31711C5FA9}"/>
    <cellStyle name="Обычный 9 3 5 3 2 3" xfId="26249" xr:uid="{F531C422-EE06-4A08-BD7C-EB7759B60203}"/>
    <cellStyle name="Обычный 9 3 5 3 2 3 2" xfId="31501" xr:uid="{36539552-0A94-454A-B3C5-70E87A9BDECF}"/>
    <cellStyle name="Обычный 9 3 5 3 2 3 2 2" xfId="42174" xr:uid="{8C5BE371-4943-435C-8369-1DED09AECAEE}"/>
    <cellStyle name="Обычный 9 3 5 3 2 3 3" xfId="36929" xr:uid="{EAE5FB32-EBDB-4F0F-B35B-6DB8973F0433}"/>
    <cellStyle name="Обычный 9 3 5 3 2 4" xfId="27623" xr:uid="{F1A71610-B863-4116-9D6A-AAB51F6F109D}"/>
    <cellStyle name="Обычный 9 3 5 3 2 4 2" xfId="38296" xr:uid="{102C1DBD-8D74-4184-86BA-3F0704F3D8FE}"/>
    <cellStyle name="Обычный 9 3 5 3 2 5" xfId="33083" xr:uid="{9043F49F-972B-4145-ACBC-9CF1F69BE357}"/>
    <cellStyle name="Обычный 9 3 5 3 2 6" xfId="22149" xr:uid="{04BCB0EB-9E40-44C3-AA96-D2DE323188F6}"/>
    <cellStyle name="Обычный 9 3 5 3 3" xfId="19450" xr:uid="{00000000-0005-0000-0000-0000FF4E0000}"/>
    <cellStyle name="Обычный 9 3 5 3 3 2" xfId="26251" xr:uid="{C6C2DCB7-ADC5-4328-8CAD-F9435A3D32CA}"/>
    <cellStyle name="Обычный 9 3 5 3 3 2 2" xfId="31503" xr:uid="{878B668C-C318-44E3-A5AD-4B6C1B287E29}"/>
    <cellStyle name="Обычный 9 3 5 3 3 2 2 2" xfId="42176" xr:uid="{E40614A4-D04C-4BC9-9F47-30E235304E83}"/>
    <cellStyle name="Обычный 9 3 5 3 3 2 3" xfId="36931" xr:uid="{BD7F1C66-349C-47C4-8D70-5FAEAA69F07D}"/>
    <cellStyle name="Обычный 9 3 5 3 3 3" xfId="29097" xr:uid="{EB272B60-E6CD-4DBF-80EC-CD7F32B2D522}"/>
    <cellStyle name="Обычный 9 3 5 3 3 3 2" xfId="39770" xr:uid="{EB9378C1-8FB0-44F7-86E6-1F63A8767113}"/>
    <cellStyle name="Обычный 9 3 5 3 3 4" xfId="34671" xr:uid="{74DB44C0-9356-429D-AA85-59BE238824AB}"/>
    <cellStyle name="Обычный 9 3 5 3 3 5" xfId="23841" xr:uid="{30362D7C-C6AE-41A9-85E9-EDC11DAD127C}"/>
    <cellStyle name="Обычный 9 3 5 3 4" xfId="18624" xr:uid="{00000000-0005-0000-0000-0000004F0000}"/>
    <cellStyle name="Обычный 9 3 5 3 4 2" xfId="26252" xr:uid="{BFFA94EB-B6C4-44C0-BF46-77E4E28889B5}"/>
    <cellStyle name="Обычный 9 3 5 3 4 2 2" xfId="31504" xr:uid="{94E17344-0A72-40AE-AE28-257768B4A839}"/>
    <cellStyle name="Обычный 9 3 5 3 4 2 2 2" xfId="42177" xr:uid="{01E055CA-D332-45EB-BBAC-4275DD7BC6FC}"/>
    <cellStyle name="Обычный 9 3 5 3 4 2 3" xfId="36932" xr:uid="{4B863F5B-1391-4734-A0AC-1BEFC6222F39}"/>
    <cellStyle name="Обычный 9 3 5 3 4 3" xfId="28399" xr:uid="{D6DC1578-8B08-49BD-AC5E-1FE03FCA609C}"/>
    <cellStyle name="Обычный 9 3 5 3 4 3 2" xfId="39072" xr:uid="{2F218021-FE9E-48B0-BB85-B89FF4986A8B}"/>
    <cellStyle name="Обычный 9 3 5 3 4 4" xfId="34098" xr:uid="{ECFD63A6-6F60-4226-837D-4EB5DCB9A806}"/>
    <cellStyle name="Обычный 9 3 5 3 4 5" xfId="23212" xr:uid="{C279E01B-1598-40A5-8A03-9B96BC2C8389}"/>
    <cellStyle name="Обычный 9 3 5 3 5" xfId="26248" xr:uid="{FA0DDD3C-AFB7-4F73-AA63-C9162CDF40EA}"/>
    <cellStyle name="Обычный 9 3 5 3 5 2" xfId="31500" xr:uid="{D3D781DE-ED83-423C-862F-35BA5251F5F5}"/>
    <cellStyle name="Обычный 9 3 5 3 5 2 2" xfId="42173" xr:uid="{5F8C417D-42BA-43E1-967E-BC467E81F3B6}"/>
    <cellStyle name="Обычный 9 3 5 3 5 3" xfId="36928" xr:uid="{3025E524-DB7E-4AD1-AA98-AA66C9FF8D1D}"/>
    <cellStyle name="Обычный 9 3 5 3 6" xfId="27278" xr:uid="{CD23F422-5614-4058-B9AE-18FED8946BD9}"/>
    <cellStyle name="Обычный 9 3 5 3 6 2" xfId="37951" xr:uid="{DA03C223-DED3-48E0-BE27-53B8A40DA889}"/>
    <cellStyle name="Обычный 9 3 5 3 7" xfId="32437" xr:uid="{29087BD0-0D0D-4D5C-83DA-5BF8C9364D63}"/>
    <cellStyle name="Обычный 9 3 5 3 8" xfId="21499" xr:uid="{3B228857-A8F7-4254-8AAB-8A0A3D255CE3}"/>
    <cellStyle name="Обычный 9 3 5_18" xfId="18625" xr:uid="{00000000-0005-0000-0000-0000014F0000}"/>
    <cellStyle name="Обычный 9 3 6" xfId="7835" xr:uid="{00000000-0005-0000-0000-0000024F0000}"/>
    <cellStyle name="Обычный 9 3 6 2" xfId="11349" xr:uid="{00000000-0005-0000-0000-0000034F0000}"/>
    <cellStyle name="Обычный 9 3 6 2 2" xfId="12031" xr:uid="{00000000-0005-0000-0000-0000044F0000}"/>
    <cellStyle name="Обычный 9 3 6 2 2 2" xfId="19971" xr:uid="{00000000-0005-0000-0000-0000054F0000}"/>
    <cellStyle name="Обычный 9 3 6 2 2 2 2" xfId="26255" xr:uid="{4EC6CB2B-6BBD-4AFC-947C-9F432B1D42DD}"/>
    <cellStyle name="Обычный 9 3 6 2 2 2 2 2" xfId="31507" xr:uid="{0A8D01DC-D3E0-4A27-BEDE-FA6CD315E592}"/>
    <cellStyle name="Обычный 9 3 6 2 2 2 2 2 2" xfId="42180" xr:uid="{C9927F08-7045-4167-93EF-A94C777E7CF6}"/>
    <cellStyle name="Обычный 9 3 6 2 2 2 2 3" xfId="36935" xr:uid="{7C5E10DE-9468-461D-9098-9B87232A9AB4}"/>
    <cellStyle name="Обычный 9 3 6 2 2 2 3" xfId="29618" xr:uid="{3CAA7A58-475F-4803-9FE7-98555D649509}"/>
    <cellStyle name="Обычный 9 3 6 2 2 2 3 2" xfId="40291" xr:uid="{34E22E2C-9948-4295-922E-2B9D35C760D6}"/>
    <cellStyle name="Обычный 9 3 6 2 2 2 4" xfId="35190" xr:uid="{E38DDE75-39D3-4C90-B1D8-AE19694D3675}"/>
    <cellStyle name="Обычный 9 3 6 2 2 2 5" xfId="24360" xr:uid="{6F4FC25E-9216-4C29-9B84-949B1DE6984A}"/>
    <cellStyle name="Обычный 9 3 6 2 2 3" xfId="26254" xr:uid="{B6D24AEE-8F80-4DBF-8475-C716BC4C6D61}"/>
    <cellStyle name="Обычный 9 3 6 2 2 3 2" xfId="31506" xr:uid="{11905E7A-40D5-4AF7-B011-B3FCC1DFB887}"/>
    <cellStyle name="Обычный 9 3 6 2 2 3 2 2" xfId="42179" xr:uid="{16132A7C-8130-4BD0-BB30-DBE6B56DAF50}"/>
    <cellStyle name="Обычный 9 3 6 2 2 3 3" xfId="36934" xr:uid="{04AB9DED-1675-4927-8ED0-66E619873479}"/>
    <cellStyle name="Обычный 9 3 6 2 2 4" xfId="27624" xr:uid="{AD495774-1928-4A63-8D99-93CC5EF72DDF}"/>
    <cellStyle name="Обычный 9 3 6 2 2 4 2" xfId="38297" xr:uid="{B53653B7-B950-4331-87EA-F0B2E5B13056}"/>
    <cellStyle name="Обычный 9 3 6 2 2 5" xfId="33084" xr:uid="{C3EF37BC-4DE8-473B-A368-CB2A03116866}"/>
    <cellStyle name="Обычный 9 3 6 2 2 6" xfId="22150" xr:uid="{84864897-A368-485A-BF21-9737BCD30BDC}"/>
    <cellStyle name="Обычный 9 3 6 2 3" xfId="19451" xr:uid="{00000000-0005-0000-0000-0000064F0000}"/>
    <cellStyle name="Обычный 9 3 6 2 3 2" xfId="26256" xr:uid="{30BFF7B9-C01C-441E-872B-2D4C961DFC7E}"/>
    <cellStyle name="Обычный 9 3 6 2 3 2 2" xfId="31508" xr:uid="{982C9814-DCEB-434D-8464-28B9FA170918}"/>
    <cellStyle name="Обычный 9 3 6 2 3 2 2 2" xfId="42181" xr:uid="{0D6C4A72-DD12-4C2C-990B-9617C7C8F562}"/>
    <cellStyle name="Обычный 9 3 6 2 3 2 3" xfId="36936" xr:uid="{BCD11E1C-8980-44CE-BE25-0AD7A6433B8D}"/>
    <cellStyle name="Обычный 9 3 6 2 3 3" xfId="29098" xr:uid="{505EE35B-CF00-4CCE-91F1-27B6080A84E9}"/>
    <cellStyle name="Обычный 9 3 6 2 3 3 2" xfId="39771" xr:uid="{661C1C90-C89D-4BE6-9DB8-24992DA8EE3C}"/>
    <cellStyle name="Обычный 9 3 6 2 3 4" xfId="34672" xr:uid="{18065E8D-5496-4132-9291-1182D0E71177}"/>
    <cellStyle name="Обычный 9 3 6 2 3 5" xfId="23842" xr:uid="{8251B5F8-77E2-4E33-9A65-3E7AEE160BC5}"/>
    <cellStyle name="Обычный 9 3 6 2 4" xfId="18626" xr:uid="{00000000-0005-0000-0000-0000074F0000}"/>
    <cellStyle name="Обычный 9 3 6 2 4 2" xfId="26257" xr:uid="{F30CB03A-B033-45C3-9DD8-1ACB36E318A7}"/>
    <cellStyle name="Обычный 9 3 6 2 4 2 2" xfId="31509" xr:uid="{0EC3FBC0-BA3E-4575-AE4C-71A3C7A964A5}"/>
    <cellStyle name="Обычный 9 3 6 2 4 2 2 2" xfId="42182" xr:uid="{2515320C-9DB8-41B0-995E-CCD577CDA383}"/>
    <cellStyle name="Обычный 9 3 6 2 4 2 3" xfId="36937" xr:uid="{7B23815A-0C29-4B90-B3B6-5270279DD8B5}"/>
    <cellStyle name="Обычный 9 3 6 2 4 3" xfId="28400" xr:uid="{08529233-BF6D-4BE3-A3F7-BF33040F8345}"/>
    <cellStyle name="Обычный 9 3 6 2 4 3 2" xfId="39073" xr:uid="{45D28450-D4CA-4BCC-9808-2ABA68EBDB86}"/>
    <cellStyle name="Обычный 9 3 6 2 4 4" xfId="34099" xr:uid="{2C8F251E-3FCF-4653-B7F3-16F8F4042390}"/>
    <cellStyle name="Обычный 9 3 6 2 4 5" xfId="23213" xr:uid="{1DC81F59-B453-4A1C-91C8-3AFBDFA792FD}"/>
    <cellStyle name="Обычный 9 3 6 2 5" xfId="26253" xr:uid="{2E194B5F-102C-4BE6-B2BA-7EBCA608C3E5}"/>
    <cellStyle name="Обычный 9 3 6 2 5 2" xfId="31505" xr:uid="{05EE5798-8F16-4B63-BDA1-AA8DFB9526F7}"/>
    <cellStyle name="Обычный 9 3 6 2 5 2 2" xfId="42178" xr:uid="{FC7D8E22-6305-4222-8757-2C4E0AC3E8A7}"/>
    <cellStyle name="Обычный 9 3 6 2 5 3" xfId="36933" xr:uid="{C41ACB97-D0E1-41C4-958C-D74D9B067D51}"/>
    <cellStyle name="Обычный 9 3 6 2 6" xfId="27279" xr:uid="{34649809-12D1-4915-BF1B-65DFA939321F}"/>
    <cellStyle name="Обычный 9 3 6 2 6 2" xfId="37952" xr:uid="{BA79E82E-3C94-4DE8-871A-74A9B48B22A6}"/>
    <cellStyle name="Обычный 9 3 6 2 7" xfId="32438" xr:uid="{7F07EB04-E466-413B-9F8F-C14D464BEDEE}"/>
    <cellStyle name="Обычный 9 3 6 2 8" xfId="21500" xr:uid="{5AF24156-7871-44D5-AF1C-8B5D84D3A4E0}"/>
    <cellStyle name="Обычный 9 3 6_18" xfId="18627" xr:uid="{00000000-0005-0000-0000-0000084F0000}"/>
    <cellStyle name="Обычный 9 3 7" xfId="11350" xr:uid="{00000000-0005-0000-0000-0000094F0000}"/>
    <cellStyle name="Обычный 9 3 8" xfId="11351" xr:uid="{00000000-0005-0000-0000-00000A4F0000}"/>
    <cellStyle name="Обычный 9 3 8 2" xfId="12032" xr:uid="{00000000-0005-0000-0000-00000B4F0000}"/>
    <cellStyle name="Обычный 9 3 8 2 2" xfId="19972" xr:uid="{00000000-0005-0000-0000-00000C4F0000}"/>
    <cellStyle name="Обычный 9 3 8 2 2 2" xfId="26260" xr:uid="{BEC326E7-17C2-474D-BE43-B4DF587BE6FD}"/>
    <cellStyle name="Обычный 9 3 8 2 2 2 2" xfId="31512" xr:uid="{A67BF5CE-3EFD-46DC-99F5-4A07A1300A4F}"/>
    <cellStyle name="Обычный 9 3 8 2 2 2 2 2" xfId="42185" xr:uid="{7DB50379-10B4-4CC4-BD39-07168FA44884}"/>
    <cellStyle name="Обычный 9 3 8 2 2 2 3" xfId="36940" xr:uid="{3720F9F8-0C03-43FD-B947-A80521CFCC33}"/>
    <cellStyle name="Обычный 9 3 8 2 2 3" xfId="29619" xr:uid="{DCAC7829-C452-48B9-B31D-8B93533B5C80}"/>
    <cellStyle name="Обычный 9 3 8 2 2 3 2" xfId="40292" xr:uid="{ED4B1EEA-31FE-40B4-A188-BC236CB0867B}"/>
    <cellStyle name="Обычный 9 3 8 2 2 4" xfId="35191" xr:uid="{D07369C8-C570-4DC0-B020-46CBFF811B71}"/>
    <cellStyle name="Обычный 9 3 8 2 2 5" xfId="24361" xr:uid="{937F5169-7F5A-41F0-B837-DFAAD12E86BD}"/>
    <cellStyle name="Обычный 9 3 8 2 3" xfId="26259" xr:uid="{DC832558-7B5C-4F2F-A41E-2C6C5F8AF8AB}"/>
    <cellStyle name="Обычный 9 3 8 2 3 2" xfId="31511" xr:uid="{A8DC601D-B650-4BEF-A605-155BD60D2B12}"/>
    <cellStyle name="Обычный 9 3 8 2 3 2 2" xfId="42184" xr:uid="{C47D6303-7CED-4CF7-9BF2-6A3A29929F32}"/>
    <cellStyle name="Обычный 9 3 8 2 3 3" xfId="36939" xr:uid="{6A83CAC2-0C8A-4538-8753-96550A93A7D2}"/>
    <cellStyle name="Обычный 9 3 8 2 4" xfId="27625" xr:uid="{87F1647D-714D-45B6-B2E8-C088E8DC4AE4}"/>
    <cellStyle name="Обычный 9 3 8 2 4 2" xfId="38298" xr:uid="{D712E25F-AC79-43C0-9F70-37B3FD8A2B9A}"/>
    <cellStyle name="Обычный 9 3 8 2 5" xfId="33085" xr:uid="{A74615E1-F928-40FB-8513-51405ADEE7A1}"/>
    <cellStyle name="Обычный 9 3 8 2 6" xfId="22151" xr:uid="{F7C19DE0-9B65-4915-A938-4C0D4C6F9714}"/>
    <cellStyle name="Обычный 9 3 8 3" xfId="19452" xr:uid="{00000000-0005-0000-0000-00000D4F0000}"/>
    <cellStyle name="Обычный 9 3 8 3 2" xfId="26261" xr:uid="{22BCF15F-F806-429F-8CA9-491463952822}"/>
    <cellStyle name="Обычный 9 3 8 3 2 2" xfId="31513" xr:uid="{B0DF9A02-93EB-4721-ACB6-A591C7D60B88}"/>
    <cellStyle name="Обычный 9 3 8 3 2 2 2" xfId="42186" xr:uid="{1ABD0289-C989-4A37-8168-66CBCD4FADA0}"/>
    <cellStyle name="Обычный 9 3 8 3 2 3" xfId="36941" xr:uid="{5F6C8E23-FFB5-467E-9FF0-6050006FB2A3}"/>
    <cellStyle name="Обычный 9 3 8 3 3" xfId="29099" xr:uid="{7A44873A-E76B-43FC-A9C8-A9450B5E3BFB}"/>
    <cellStyle name="Обычный 9 3 8 3 3 2" xfId="39772" xr:uid="{D84CE3C3-6FC3-47B9-910B-2C17D7C16749}"/>
    <cellStyle name="Обычный 9 3 8 3 4" xfId="34673" xr:uid="{0FC47EF1-23E1-4631-8D4E-2DE8240A6D48}"/>
    <cellStyle name="Обычный 9 3 8 3 5" xfId="23843" xr:uid="{391E761C-D08F-4C93-9E55-37632054FA89}"/>
    <cellStyle name="Обычный 9 3 8 4" xfId="18628" xr:uid="{00000000-0005-0000-0000-00000E4F0000}"/>
    <cellStyle name="Обычный 9 3 8 4 2" xfId="26262" xr:uid="{5CE8603E-A2B8-439C-B68F-9D40DB3E3619}"/>
    <cellStyle name="Обычный 9 3 8 4 2 2" xfId="31514" xr:uid="{2109942B-C708-45D4-AAB0-F552B2E45AF1}"/>
    <cellStyle name="Обычный 9 3 8 4 2 2 2" xfId="42187" xr:uid="{C83CA0CA-02EE-4EBD-A1C8-5D9B08FE9D18}"/>
    <cellStyle name="Обычный 9 3 8 4 2 3" xfId="36942" xr:uid="{B6136802-A23A-450F-91DA-2C57E0674E4E}"/>
    <cellStyle name="Обычный 9 3 8 4 3" xfId="28401" xr:uid="{BE6DCB5F-D579-42F7-AC64-2598D8811BC7}"/>
    <cellStyle name="Обычный 9 3 8 4 3 2" xfId="39074" xr:uid="{DDAADF33-4139-4582-BAE0-6B716ECBF442}"/>
    <cellStyle name="Обычный 9 3 8 4 4" xfId="34100" xr:uid="{BE0756B5-25B9-4A24-80A4-74689F97EF1E}"/>
    <cellStyle name="Обычный 9 3 8 4 5" xfId="23214" xr:uid="{36B97436-D840-4193-9C4C-950B595B28D6}"/>
    <cellStyle name="Обычный 9 3 8 5" xfId="26258" xr:uid="{781A360C-4CFF-475A-B189-E3093590CC26}"/>
    <cellStyle name="Обычный 9 3 8 5 2" xfId="31510" xr:uid="{E7CA0F4B-F64F-42FE-9309-18425F412B0A}"/>
    <cellStyle name="Обычный 9 3 8 5 2 2" xfId="42183" xr:uid="{9600C5AA-053F-4C16-9303-3BEC13927C2A}"/>
    <cellStyle name="Обычный 9 3 8 5 3" xfId="36938" xr:uid="{CB506A4F-9D3B-4B11-8AFA-298656DECCC8}"/>
    <cellStyle name="Обычный 9 3 8 6" xfId="27280" xr:uid="{D1E3EB11-7CEC-4326-AD6C-22E6129F24FA}"/>
    <cellStyle name="Обычный 9 3 8 6 2" xfId="37953" xr:uid="{5EEA57F9-D42A-4D91-9172-FF6DD39FC09E}"/>
    <cellStyle name="Обычный 9 3 8 7" xfId="32439" xr:uid="{420CAC99-670F-4804-B60B-9953DC5E54C3}"/>
    <cellStyle name="Обычный 9 3 8 8" xfId="21501" xr:uid="{7DACB53C-EE26-43B0-A1E4-E1B35C2B3978}"/>
    <cellStyle name="Обычный 9 3_18" xfId="18629" xr:uid="{00000000-0005-0000-0000-00000F4F0000}"/>
    <cellStyle name="Обычный 9 4" xfId="11352" xr:uid="{00000000-0005-0000-0000-0000104F0000}"/>
    <cellStyle name="Обычный 9 4 2" xfId="11353" xr:uid="{00000000-0005-0000-0000-0000114F0000}"/>
    <cellStyle name="Обычный 9 4 2 2" xfId="12034" xr:uid="{00000000-0005-0000-0000-0000124F0000}"/>
    <cellStyle name="Обычный 9 4 2 2 2" xfId="19974" xr:uid="{00000000-0005-0000-0000-0000134F0000}"/>
    <cellStyle name="Обычный 9 4 2 2 2 2" xfId="26266" xr:uid="{9750B899-31EB-4C1A-9BEF-8F71D09335DB}"/>
    <cellStyle name="Обычный 9 4 2 2 2 2 2" xfId="31518" xr:uid="{70EEE245-3CFF-432E-B005-E6050F326497}"/>
    <cellStyle name="Обычный 9 4 2 2 2 2 2 2" xfId="42191" xr:uid="{536CFC39-4EAA-499C-B369-3546C8CB6306}"/>
    <cellStyle name="Обычный 9 4 2 2 2 2 3" xfId="36946" xr:uid="{60FD0024-6376-4F89-AEA8-E2EB7E75BD73}"/>
    <cellStyle name="Обычный 9 4 2 2 2 3" xfId="29621" xr:uid="{56D083F3-5A87-4B5C-93A6-F0B597A094FA}"/>
    <cellStyle name="Обычный 9 4 2 2 2 3 2" xfId="40294" xr:uid="{6506726F-53C1-4E6E-A970-F2808D4F2AF8}"/>
    <cellStyle name="Обычный 9 4 2 2 2 4" xfId="35193" xr:uid="{8CA781FE-A398-48FF-822B-16F0D0A0BFC0}"/>
    <cellStyle name="Обычный 9 4 2 2 2 5" xfId="24363" xr:uid="{F4691991-2AF0-4188-8738-5390AF834CF7}"/>
    <cellStyle name="Обычный 9 4 2 2 3" xfId="26265" xr:uid="{CE32899C-A125-45E7-B5A5-00008C2816AA}"/>
    <cellStyle name="Обычный 9 4 2 2 3 2" xfId="31517" xr:uid="{454C3173-06C8-457A-83FC-4A31FD3C9D4A}"/>
    <cellStyle name="Обычный 9 4 2 2 3 2 2" xfId="42190" xr:uid="{A998DE12-CA80-4A58-B650-D2679553371D}"/>
    <cellStyle name="Обычный 9 4 2 2 3 3" xfId="36945" xr:uid="{822AB462-36E1-4A90-946E-0DB421EEBE73}"/>
    <cellStyle name="Обычный 9 4 2 2 4" xfId="27627" xr:uid="{1597A439-7225-4419-9AAA-59E90DCCD8A1}"/>
    <cellStyle name="Обычный 9 4 2 2 4 2" xfId="38300" xr:uid="{2259F56D-CE63-43A1-AFAC-2EFCBF53B2B4}"/>
    <cellStyle name="Обычный 9 4 2 2 5" xfId="33087" xr:uid="{22A60046-7DE2-4DFF-9DDB-FF77DCBE757C}"/>
    <cellStyle name="Обычный 9 4 2 2 6" xfId="22153" xr:uid="{C71C25D5-3CFE-4777-BC1D-209467F54A43}"/>
    <cellStyle name="Обычный 9 4 2 3" xfId="19454" xr:uid="{00000000-0005-0000-0000-0000144F0000}"/>
    <cellStyle name="Обычный 9 4 2 3 2" xfId="26267" xr:uid="{CE2D4DC9-E496-4FE5-97AC-24FF61EF4247}"/>
    <cellStyle name="Обычный 9 4 2 3 2 2" xfId="31519" xr:uid="{B4C6509A-75E4-436F-A2CF-D75A0FA7E66E}"/>
    <cellStyle name="Обычный 9 4 2 3 2 2 2" xfId="42192" xr:uid="{A1DC62C4-4AC2-4B70-A76D-70E2418E82DC}"/>
    <cellStyle name="Обычный 9 4 2 3 2 3" xfId="36947" xr:uid="{6D350BE1-C2F4-479A-819C-26752ED4EEC3}"/>
    <cellStyle name="Обычный 9 4 2 3 3" xfId="29101" xr:uid="{3AD7CBC3-A9BF-4574-BCEF-A1D929E5F472}"/>
    <cellStyle name="Обычный 9 4 2 3 3 2" xfId="39774" xr:uid="{5CA3DB74-6A6B-4411-989B-9EB49020D8D3}"/>
    <cellStyle name="Обычный 9 4 2 3 4" xfId="34675" xr:uid="{1A741A76-646E-48EC-A429-8679B256B484}"/>
    <cellStyle name="Обычный 9 4 2 3 5" xfId="23845" xr:uid="{76A78C69-9F96-4297-B91F-5A5967C1212F}"/>
    <cellStyle name="Обычный 9 4 2 4" xfId="18631" xr:uid="{00000000-0005-0000-0000-0000154F0000}"/>
    <cellStyle name="Обычный 9 4 2 4 2" xfId="26268" xr:uid="{AA0351B5-BC5B-45A1-BAF2-D539F8DAEB18}"/>
    <cellStyle name="Обычный 9 4 2 4 2 2" xfId="31520" xr:uid="{248CC28F-703A-4A55-8480-3A60637C0D58}"/>
    <cellStyle name="Обычный 9 4 2 4 2 2 2" xfId="42193" xr:uid="{17316984-6017-407B-8403-5F8815E0F105}"/>
    <cellStyle name="Обычный 9 4 2 4 2 3" xfId="36948" xr:uid="{9834CE35-AA24-4DCE-8AD0-6EAC87C75283}"/>
    <cellStyle name="Обычный 9 4 2 4 3" xfId="28403" xr:uid="{FC11095B-DAB8-473D-9E8D-ABABE47C52F9}"/>
    <cellStyle name="Обычный 9 4 2 4 3 2" xfId="39076" xr:uid="{CD286D7B-DCF4-4448-8346-C07CC1CE7287}"/>
    <cellStyle name="Обычный 9 4 2 4 4" xfId="34102" xr:uid="{3053B735-E090-454F-A143-4BF18A79B381}"/>
    <cellStyle name="Обычный 9 4 2 4 5" xfId="23216" xr:uid="{46B8CBFE-0AD4-4069-85FE-5766623EDF75}"/>
    <cellStyle name="Обычный 9 4 2 5" xfId="26264" xr:uid="{B5AB0784-63BC-4EDA-875F-3716C53F569B}"/>
    <cellStyle name="Обычный 9 4 2 5 2" xfId="31516" xr:uid="{458129AB-7BC0-46AA-81D4-5AD81A448A4E}"/>
    <cellStyle name="Обычный 9 4 2 5 2 2" xfId="42189" xr:uid="{6F3CE0B0-F858-46BB-9450-2C5B59F55449}"/>
    <cellStyle name="Обычный 9 4 2 5 3" xfId="36944" xr:uid="{B6CADF17-8063-48A9-B33F-8B690F439F0C}"/>
    <cellStyle name="Обычный 9 4 2 6" xfId="27282" xr:uid="{624E62B9-87DB-4E42-A7A0-3C5E6617CC9A}"/>
    <cellStyle name="Обычный 9 4 2 6 2" xfId="37955" xr:uid="{2B51AF19-D9F9-4398-AB77-FA47548A24C8}"/>
    <cellStyle name="Обычный 9 4 2 7" xfId="32441" xr:uid="{6C897668-C305-4CFA-9A04-8D3FFAB9B1B0}"/>
    <cellStyle name="Обычный 9 4 2 8" xfId="21503" xr:uid="{7EB7E221-2EDE-4207-9CAF-22E46AE6EC20}"/>
    <cellStyle name="Обычный 9 4 3" xfId="12033" xr:uid="{00000000-0005-0000-0000-0000164F0000}"/>
    <cellStyle name="Обычный 9 4 3 2" xfId="19973" xr:uid="{00000000-0005-0000-0000-0000174F0000}"/>
    <cellStyle name="Обычный 9 4 3 2 2" xfId="26270" xr:uid="{858EB79C-B54F-4F7E-B30D-A451481B1C59}"/>
    <cellStyle name="Обычный 9 4 3 2 2 2" xfId="31522" xr:uid="{4FDAB42E-5D35-4E77-92EC-8D10895296E3}"/>
    <cellStyle name="Обычный 9 4 3 2 2 2 2" xfId="42195" xr:uid="{A1AC8181-79E8-4367-94D5-6D2D8C142BCB}"/>
    <cellStyle name="Обычный 9 4 3 2 2 3" xfId="36950" xr:uid="{DEBFF235-9E67-4E19-A249-3206E4F62DEB}"/>
    <cellStyle name="Обычный 9 4 3 2 3" xfId="29620" xr:uid="{C5B4F179-212F-42CC-901F-74E52D4F9752}"/>
    <cellStyle name="Обычный 9 4 3 2 3 2" xfId="40293" xr:uid="{0743CDDC-4240-46F2-8D1E-47F36163609E}"/>
    <cellStyle name="Обычный 9 4 3 2 4" xfId="35192" xr:uid="{F0B694C9-2F93-4FBD-9030-FD6B78BC1905}"/>
    <cellStyle name="Обычный 9 4 3 2 5" xfId="24362" xr:uid="{1EEF4459-86ED-4F7D-B43F-E3988D98EDB0}"/>
    <cellStyle name="Обычный 9 4 3 3" xfId="26269" xr:uid="{9C966043-CDCD-4BF0-AAC4-3F0991D6A5C8}"/>
    <cellStyle name="Обычный 9 4 3 3 2" xfId="31521" xr:uid="{4EE07188-7CB1-49D8-A14A-6CF5D4B1B447}"/>
    <cellStyle name="Обычный 9 4 3 3 2 2" xfId="42194" xr:uid="{9ADB7B0D-0600-46B6-BE3F-F732556CB7FC}"/>
    <cellStyle name="Обычный 9 4 3 3 3" xfId="36949" xr:uid="{21F747DC-DEF7-41CE-8597-544C825928D8}"/>
    <cellStyle name="Обычный 9 4 3 4" xfId="27626" xr:uid="{0E2099C7-109D-48EC-A2EE-AF76F9E53E74}"/>
    <cellStyle name="Обычный 9 4 3 4 2" xfId="38299" xr:uid="{7577114C-5A78-41CE-ADE5-61C88791D4B5}"/>
    <cellStyle name="Обычный 9 4 3 5" xfId="33086" xr:uid="{AC28AFF5-B934-4C6C-9853-E357CE2B093B}"/>
    <cellStyle name="Обычный 9 4 3 6" xfId="22152" xr:uid="{C662A5D5-6C78-4A8A-99B2-4C7A61BDC64B}"/>
    <cellStyle name="Обычный 9 4 4" xfId="19453" xr:uid="{00000000-0005-0000-0000-0000184F0000}"/>
    <cellStyle name="Обычный 9 4 4 2" xfId="26271" xr:uid="{115B6BB4-9145-413E-82F2-E4ED87DAB84D}"/>
    <cellStyle name="Обычный 9 4 4 2 2" xfId="31523" xr:uid="{E3464A89-A3B4-48B1-81E2-FA7713C9994D}"/>
    <cellStyle name="Обычный 9 4 4 2 2 2" xfId="42196" xr:uid="{7DE3EB20-2DFD-4250-8DFA-A61F65FF6066}"/>
    <cellStyle name="Обычный 9 4 4 2 3" xfId="36951" xr:uid="{A4B1CF5C-DF8B-4981-A217-D55D807D9486}"/>
    <cellStyle name="Обычный 9 4 4 3" xfId="29100" xr:uid="{2DB90990-C661-4F15-9A6C-649D718162D7}"/>
    <cellStyle name="Обычный 9 4 4 3 2" xfId="39773" xr:uid="{E958FDEE-0F09-4958-A1C2-44D65B652778}"/>
    <cellStyle name="Обычный 9 4 4 4" xfId="34674" xr:uid="{476DCCFF-D962-44FB-92AD-0BB1E863B357}"/>
    <cellStyle name="Обычный 9 4 4 5" xfId="23844" xr:uid="{7A9FDD41-8DB1-4923-B1DE-CA2A8761A205}"/>
    <cellStyle name="Обычный 9 4 5" xfId="18630" xr:uid="{00000000-0005-0000-0000-0000194F0000}"/>
    <cellStyle name="Обычный 9 4 5 2" xfId="26272" xr:uid="{1AA6EB1A-EB9A-4ABF-91D3-204FBD60B020}"/>
    <cellStyle name="Обычный 9 4 5 2 2" xfId="31524" xr:uid="{542CB0B8-84F4-45CB-93CC-2E8F93EA9EC3}"/>
    <cellStyle name="Обычный 9 4 5 2 2 2" xfId="42197" xr:uid="{4B29CD1A-B68C-4034-BF9B-395585CE853C}"/>
    <cellStyle name="Обычный 9 4 5 2 3" xfId="36952" xr:uid="{2E626C99-D9DF-451C-BAAE-CF8539880B86}"/>
    <cellStyle name="Обычный 9 4 5 3" xfId="28402" xr:uid="{9A2E3C31-FC77-4CBD-B6F7-5B7F3CCA7557}"/>
    <cellStyle name="Обычный 9 4 5 3 2" xfId="39075" xr:uid="{5FA63154-5E60-48E1-B24C-07D4C3D56BBF}"/>
    <cellStyle name="Обычный 9 4 5 4" xfId="34101" xr:uid="{739CC703-D753-44B9-BB1E-BC32060599F7}"/>
    <cellStyle name="Обычный 9 4 5 5" xfId="23215" xr:uid="{84A735C2-4A62-4FB4-856D-10E1A8C50195}"/>
    <cellStyle name="Обычный 9 4 6" xfId="26263" xr:uid="{8CD3355B-CC18-4AF5-9250-DFD3041579BA}"/>
    <cellStyle name="Обычный 9 4 6 2" xfId="31515" xr:uid="{10F3C119-1C45-426D-B60E-AE28154123C6}"/>
    <cellStyle name="Обычный 9 4 6 2 2" xfId="42188" xr:uid="{327B88B4-1E70-477D-B27E-5E4D9ABEB657}"/>
    <cellStyle name="Обычный 9 4 6 3" xfId="36943" xr:uid="{3A459884-A5E5-4729-831C-EC31E297C5CA}"/>
    <cellStyle name="Обычный 9 4 7" xfId="27281" xr:uid="{D376BEE8-BE3E-4EB6-8FCA-88851BE0ABA4}"/>
    <cellStyle name="Обычный 9 4 7 2" xfId="37954" xr:uid="{58BAFC4E-2CA9-40FE-9BA5-3EBE37E84153}"/>
    <cellStyle name="Обычный 9 4 8" xfId="32440" xr:uid="{74B859D9-D475-4824-AAC4-DD1B8E956169}"/>
    <cellStyle name="Обычный 9 4 9" xfId="21502" xr:uid="{14B775EE-13D9-4573-B3AD-B69051A1E07B}"/>
    <cellStyle name="Обычный 9_12-15" xfId="7836" xr:uid="{00000000-0005-0000-0000-00001A4F0000}"/>
    <cellStyle name="Обычный_СводФ1_ЦАТЭК_Консолид_4 кв 2008" xfId="12154" xr:uid="{00000000-0005-0000-0000-00001B4F0000}"/>
    <cellStyle name="Обычный_СводФ1_ЦАТЭК_Консолид_4 кв 2008 2" xfId="7980" xr:uid="{00000000-0005-0000-0000-00001C4F0000}"/>
    <cellStyle name="Обычный_ЦАТЭК главная_неаудир_2006_100407 (3)" xfId="7982" xr:uid="{00000000-0005-0000-0000-00001D4F0000}"/>
    <cellStyle name="Обычный_ЦАТЭК главная_неаудир_2006_100407 (3) 2" xfId="7981" xr:uid="{00000000-0005-0000-0000-00001E4F0000}"/>
    <cellStyle name="Обычный_ЦАТЭК_КОНС Баланс_2008 год АУДИРОВ1" xfId="8049" xr:uid="{00000000-0005-0000-0000-00001F4F0000}"/>
    <cellStyle name="Обычный_ЦАТЭК_Консолид_1 полуг 2008_СводФ1 2" xfId="7984" xr:uid="{00000000-0005-0000-0000-0000204F0000}"/>
    <cellStyle name="Обычный_ЦАТЭК_ФО_9 мес_2007" xfId="12156" xr:uid="{00000000-0005-0000-0000-0000214F0000}"/>
    <cellStyle name="Плохой 2" xfId="7837" xr:uid="{00000000-0005-0000-0000-0000224F0000}"/>
    <cellStyle name="Пояснение 2" xfId="7838" xr:uid="{00000000-0005-0000-0000-0000234F0000}"/>
    <cellStyle name="Примечание 2" xfId="7839" xr:uid="{00000000-0005-0000-0000-0000244F0000}"/>
    <cellStyle name="Примечание 2 2" xfId="18632" xr:uid="{00000000-0005-0000-0000-0000254F0000}"/>
    <cellStyle name="Примечание 2 2 2" xfId="26273" xr:uid="{0AEE66BF-4F12-4AF9-9464-DC44D5286FF3}"/>
    <cellStyle name="Примечание 2 2 2 2" xfId="31525" xr:uid="{57C24560-5EB0-4FC9-BA49-77A6B6FF1F55}"/>
    <cellStyle name="Примечание 2 2 2 2 2" xfId="42198" xr:uid="{2F0C98F3-4DD6-42AA-8451-5354D6B07714}"/>
    <cellStyle name="Примечание 2 2 2 3" xfId="36953" xr:uid="{98E1C9FB-7389-4691-868A-D66126DC56B5}"/>
    <cellStyle name="Примечание 2 2 3" xfId="28404" xr:uid="{14AF66F1-4285-4C0D-972D-8541880ED87C}"/>
    <cellStyle name="Примечание 2 2 3 2" xfId="39077" xr:uid="{8B2A4996-D1B8-4839-BE27-BB03F1AFAE54}"/>
    <cellStyle name="Примечание 2 2 4" xfId="34103" xr:uid="{1517F672-9FB0-49CD-8DEA-13DD16BB08EC}"/>
    <cellStyle name="Примечание 2 2 5" xfId="23217" xr:uid="{AD48680A-4289-43C9-8BC7-000B811BA7DF}"/>
    <cellStyle name="Примечание 3" xfId="18633" xr:uid="{00000000-0005-0000-0000-0000264F0000}"/>
    <cellStyle name="Примечание 3 2" xfId="26274" xr:uid="{7EE1616D-55AB-4EE8-B704-3B63253AE748}"/>
    <cellStyle name="Примечание 3 2 2" xfId="31526" xr:uid="{BBC220AE-20EE-4AEB-B9D9-BB45079AC79D}"/>
    <cellStyle name="Примечание 3 2 2 2" xfId="42199" xr:uid="{14576BF2-1455-4A2F-86D3-2937F6B69FFF}"/>
    <cellStyle name="Примечание 3 2 3" xfId="36954" xr:uid="{F3D9A549-EFA1-4E92-BBA8-684B5D07AE0A}"/>
    <cellStyle name="Примечание 3 3" xfId="28405" xr:uid="{2D339303-2EE6-43AD-8CCE-5D8CE936D334}"/>
    <cellStyle name="Примечание 3 3 2" xfId="39078" xr:uid="{A795AFF8-95B7-48FA-BFF8-6127D425BB0C}"/>
    <cellStyle name="Примечание 3 4" xfId="34104" xr:uid="{C9D31709-E2C3-469E-918B-6C808C392930}"/>
    <cellStyle name="Примечание 3 5" xfId="23218" xr:uid="{C9A0F44E-F3B8-4117-90B2-C1054FA140AE}"/>
    <cellStyle name="Проверка" xfId="11354" xr:uid="{00000000-0005-0000-0000-0000274F0000}"/>
    <cellStyle name="Процент_ГСМ (з)" xfId="7840" xr:uid="{00000000-0005-0000-0000-0000284F0000}"/>
    <cellStyle name="Процентный" xfId="21174" builtinId="5"/>
    <cellStyle name="Процентный 10" xfId="7841" xr:uid="{00000000-0005-0000-0000-0000294F0000}"/>
    <cellStyle name="Процентный 11" xfId="7842" xr:uid="{00000000-0005-0000-0000-00002A4F0000}"/>
    <cellStyle name="Процентный 12" xfId="11355" xr:uid="{00000000-0005-0000-0000-00002B4F0000}"/>
    <cellStyle name="Процентный 13" xfId="11356" xr:uid="{00000000-0005-0000-0000-00002C4F0000}"/>
    <cellStyle name="Процентный 14" xfId="21156" xr:uid="{00000000-0005-0000-0000-00002D4F0000}"/>
    <cellStyle name="Процентный 15" xfId="21157" xr:uid="{00000000-0005-0000-0000-00002E4F0000}"/>
    <cellStyle name="Процентный 2" xfId="7843" xr:uid="{00000000-0005-0000-0000-00002F4F0000}"/>
    <cellStyle name="Процентный 2 2" xfId="7844" xr:uid="{00000000-0005-0000-0000-0000304F0000}"/>
    <cellStyle name="Процентный 2 2 2" xfId="7845" xr:uid="{00000000-0005-0000-0000-0000314F0000}"/>
    <cellStyle name="Процентный 2 2 2 2" xfId="11357" xr:uid="{00000000-0005-0000-0000-0000324F0000}"/>
    <cellStyle name="Процентный 2 2 2_18" xfId="18634" xr:uid="{00000000-0005-0000-0000-0000334F0000}"/>
    <cellStyle name="Процентный 2 2 3" xfId="11358" xr:uid="{00000000-0005-0000-0000-0000344F0000}"/>
    <cellStyle name="Процентный 2 2_18" xfId="18635" xr:uid="{00000000-0005-0000-0000-0000354F0000}"/>
    <cellStyle name="Процентный 2 3" xfId="7846" xr:uid="{00000000-0005-0000-0000-0000364F0000}"/>
    <cellStyle name="Процентный 2 3 2" xfId="11359" xr:uid="{00000000-0005-0000-0000-0000374F0000}"/>
    <cellStyle name="Процентный 2 3_18" xfId="18636" xr:uid="{00000000-0005-0000-0000-0000384F0000}"/>
    <cellStyle name="Процентный 2 4" xfId="7847" xr:uid="{00000000-0005-0000-0000-0000394F0000}"/>
    <cellStyle name="Процентный 2 4 2" xfId="11360" xr:uid="{00000000-0005-0000-0000-00003A4F0000}"/>
    <cellStyle name="Процентный 2 4_18" xfId="18637" xr:uid="{00000000-0005-0000-0000-00003B4F0000}"/>
    <cellStyle name="Процентный 2 5" xfId="7848" xr:uid="{00000000-0005-0000-0000-00003C4F0000}"/>
    <cellStyle name="Процентный 2 5 2" xfId="11361" xr:uid="{00000000-0005-0000-0000-00003D4F0000}"/>
    <cellStyle name="Процентный 2 5 2 2" xfId="12035" xr:uid="{00000000-0005-0000-0000-00003E4F0000}"/>
    <cellStyle name="Процентный 2 5 2 2 2" xfId="19975" xr:uid="{00000000-0005-0000-0000-00003F4F0000}"/>
    <cellStyle name="Процентный 2 5 2 2 2 2" xfId="26277" xr:uid="{AB12527A-9DCC-498C-8C5A-7235C8A6879B}"/>
    <cellStyle name="Процентный 2 5 2 2 2 2 2" xfId="31529" xr:uid="{87070285-4E69-4846-9D4D-BB123A86EE24}"/>
    <cellStyle name="Процентный 2 5 2 2 2 2 2 2" xfId="42202" xr:uid="{A98AFED0-7D50-425A-91BC-7374B7D1ED5D}"/>
    <cellStyle name="Процентный 2 5 2 2 2 2 3" xfId="36957" xr:uid="{195F8241-A41E-454A-9374-EF885C77420F}"/>
    <cellStyle name="Процентный 2 5 2 2 2 3" xfId="29622" xr:uid="{F19250FD-BD4D-4788-B861-15E984657C64}"/>
    <cellStyle name="Процентный 2 5 2 2 2 3 2" xfId="40295" xr:uid="{282BFE44-CFDF-48D1-8A63-9EB6E833E902}"/>
    <cellStyle name="Процентный 2 5 2 2 2 4" xfId="35194" xr:uid="{7A649CE5-570C-43CB-88B6-A8A71E470EB2}"/>
    <cellStyle name="Процентный 2 5 2 2 2 5" xfId="24364" xr:uid="{0C855482-C545-45F7-8AF7-11F3D88106F7}"/>
    <cellStyle name="Процентный 2 5 2 2 3" xfId="26276" xr:uid="{DA3E4E2F-2692-4206-8640-AE208D05CD47}"/>
    <cellStyle name="Процентный 2 5 2 2 3 2" xfId="31528" xr:uid="{BB59CD82-9349-455A-B64B-BDDA7968A6AB}"/>
    <cellStyle name="Процентный 2 5 2 2 3 2 2" xfId="42201" xr:uid="{28E5365A-E379-4D61-AB95-5E2C23B1E17A}"/>
    <cellStyle name="Процентный 2 5 2 2 3 3" xfId="36956" xr:uid="{BAA7ABD1-CDCC-40EF-A8A6-A172D76E8624}"/>
    <cellStyle name="Процентный 2 5 2 2 4" xfId="27628" xr:uid="{7C221A66-1D11-47BA-8815-481603443860}"/>
    <cellStyle name="Процентный 2 5 2 2 4 2" xfId="38301" xr:uid="{DB43ABE3-26F2-4E56-98CA-4754E33ED4FC}"/>
    <cellStyle name="Процентный 2 5 2 2 5" xfId="33088" xr:uid="{4ABA93E2-7F79-4E23-BB54-8206F15B83C2}"/>
    <cellStyle name="Процентный 2 5 2 2 6" xfId="22154" xr:uid="{A2DF1C03-08DE-466D-B9AD-E5469509F890}"/>
    <cellStyle name="Процентный 2 5 2 3" xfId="19455" xr:uid="{00000000-0005-0000-0000-0000404F0000}"/>
    <cellStyle name="Процентный 2 5 2 3 2" xfId="26278" xr:uid="{C9A52BC2-ECDF-4A5B-B5D4-65E8AA206D64}"/>
    <cellStyle name="Процентный 2 5 2 3 2 2" xfId="31530" xr:uid="{C9A84FEB-3B7D-4954-87AF-27E1549FAB42}"/>
    <cellStyle name="Процентный 2 5 2 3 2 2 2" xfId="42203" xr:uid="{9ECB064C-A38B-4634-9489-16D8DD5C27DB}"/>
    <cellStyle name="Процентный 2 5 2 3 2 3" xfId="36958" xr:uid="{2F682A6B-0D54-414C-8067-BA4A0F9A2B98}"/>
    <cellStyle name="Процентный 2 5 2 3 3" xfId="29102" xr:uid="{DC4274EF-7C19-4C5B-B26D-549DD39ACC57}"/>
    <cellStyle name="Процентный 2 5 2 3 3 2" xfId="39775" xr:uid="{09290057-5226-47FD-A5EE-16E609534A4E}"/>
    <cellStyle name="Процентный 2 5 2 3 4" xfId="34676" xr:uid="{3972F9DE-92C7-4BE7-B0F6-BE2C18E2E55D}"/>
    <cellStyle name="Процентный 2 5 2 3 5" xfId="23846" xr:uid="{5BCB13B5-D90C-422F-B41B-EDE2A590014E}"/>
    <cellStyle name="Процентный 2 5 2 4" xfId="18638" xr:uid="{00000000-0005-0000-0000-0000414F0000}"/>
    <cellStyle name="Процентный 2 5 2 4 2" xfId="26279" xr:uid="{2FAD2B33-8B5F-4D8E-BE7B-4B925D8C6F37}"/>
    <cellStyle name="Процентный 2 5 2 4 2 2" xfId="31531" xr:uid="{5489A6A3-18E1-4AF9-8EF3-04EBDD8D62EB}"/>
    <cellStyle name="Процентный 2 5 2 4 2 2 2" xfId="42204" xr:uid="{C32FBDC5-689F-4374-9304-2A05EEC7D3D2}"/>
    <cellStyle name="Процентный 2 5 2 4 2 3" xfId="36959" xr:uid="{CF0AA256-4048-4882-B5B7-CB5593E60F6C}"/>
    <cellStyle name="Процентный 2 5 2 4 3" xfId="28406" xr:uid="{4BEB4642-2699-4557-8F5B-A2C8063EE3DC}"/>
    <cellStyle name="Процентный 2 5 2 4 3 2" xfId="39079" xr:uid="{0C2E3F02-3866-4BC9-BFD2-A8CA5C51DBB5}"/>
    <cellStyle name="Процентный 2 5 2 4 4" xfId="34105" xr:uid="{4C84EF22-1289-418C-A018-E0B80372909A}"/>
    <cellStyle name="Процентный 2 5 2 4 5" xfId="23219" xr:uid="{08850A9D-17D2-4ED7-B0C4-BDEEDA4ED422}"/>
    <cellStyle name="Процентный 2 5 2 5" xfId="26275" xr:uid="{3EDB19D5-5564-4106-9BE6-C6FF5802B12F}"/>
    <cellStyle name="Процентный 2 5 2 5 2" xfId="31527" xr:uid="{BE1CB9D2-7E38-43C5-AABC-6EEA41ADA900}"/>
    <cellStyle name="Процентный 2 5 2 5 2 2" xfId="42200" xr:uid="{489A550E-911B-4679-9566-78592483E4F5}"/>
    <cellStyle name="Процентный 2 5 2 5 3" xfId="36955" xr:uid="{249FA822-D0B6-4F0A-8CDF-9DC1191FA0D8}"/>
    <cellStyle name="Процентный 2 5 2 6" xfId="27283" xr:uid="{6BCFF18B-A0A5-4943-8F2E-D746EB41EF0A}"/>
    <cellStyle name="Процентный 2 5 2 6 2" xfId="37956" xr:uid="{7CD16A17-6BE3-43A3-BFCE-9386743F7B78}"/>
    <cellStyle name="Процентный 2 5 2 7" xfId="32442" xr:uid="{F050A554-BB9C-4249-815A-90AD9083A85B}"/>
    <cellStyle name="Процентный 2 5 2 8" xfId="21504" xr:uid="{F115BAB8-E930-4A29-9354-9675B3C09C41}"/>
    <cellStyle name="Процентный 2 5_18" xfId="18639" xr:uid="{00000000-0005-0000-0000-0000424F0000}"/>
    <cellStyle name="Процентный 2 6" xfId="11362" xr:uid="{00000000-0005-0000-0000-0000434F0000}"/>
    <cellStyle name="Процентный 2 6 2" xfId="12036" xr:uid="{00000000-0005-0000-0000-0000444F0000}"/>
    <cellStyle name="Процентный 2 6 2 2" xfId="19976" xr:uid="{00000000-0005-0000-0000-0000454F0000}"/>
    <cellStyle name="Процентный 2 6 2 2 2" xfId="26282" xr:uid="{11B93998-DC1B-420C-9BE1-F21F074D478C}"/>
    <cellStyle name="Процентный 2 6 2 2 2 2" xfId="31534" xr:uid="{27D7D20D-D2B0-4DE8-B275-597B9CD358C1}"/>
    <cellStyle name="Процентный 2 6 2 2 2 2 2" xfId="42207" xr:uid="{153F2AE6-D7C2-44E5-A937-2E169DD4D74E}"/>
    <cellStyle name="Процентный 2 6 2 2 2 3" xfId="36962" xr:uid="{78DD02EA-E767-4D0D-B1E4-412FFD0543B6}"/>
    <cellStyle name="Процентный 2 6 2 2 3" xfId="29623" xr:uid="{AFFA94D5-8697-4060-99A2-2C0F42847BAB}"/>
    <cellStyle name="Процентный 2 6 2 2 3 2" xfId="40296" xr:uid="{BE8A7918-ABF2-4523-8F45-6FC4D414FFED}"/>
    <cellStyle name="Процентный 2 6 2 2 4" xfId="35195" xr:uid="{F77D86F8-AEE4-4357-B1F3-337A49254285}"/>
    <cellStyle name="Процентный 2 6 2 2 5" xfId="24365" xr:uid="{CB8DC4A4-51EE-453C-B5DA-770AC87A4038}"/>
    <cellStyle name="Процентный 2 6 2 3" xfId="26281" xr:uid="{8FE6B0D6-303D-4E1C-8C9B-97711FAF5F03}"/>
    <cellStyle name="Процентный 2 6 2 3 2" xfId="31533" xr:uid="{CD909E3D-EA21-4F4C-8206-383F56D4FC28}"/>
    <cellStyle name="Процентный 2 6 2 3 2 2" xfId="42206" xr:uid="{EEEA6242-6AA1-45AC-8538-3C38946ABD13}"/>
    <cellStyle name="Процентный 2 6 2 3 3" xfId="36961" xr:uid="{9604BAA5-865C-4E89-A5A6-7AB53F6DDC8A}"/>
    <cellStyle name="Процентный 2 6 2 4" xfId="27629" xr:uid="{4F5F8A99-7983-4C2D-9823-3686DD4D09BB}"/>
    <cellStyle name="Процентный 2 6 2 4 2" xfId="38302" xr:uid="{1F2345E3-AEFF-45F8-8888-F0E671F22128}"/>
    <cellStyle name="Процентный 2 6 2 5" xfId="33089" xr:uid="{FE811B2E-8B92-4C4D-8F64-20C409DC2DE7}"/>
    <cellStyle name="Процентный 2 6 2 6" xfId="22155" xr:uid="{58E1A91A-603E-4905-B1E6-57BFC2212E7F}"/>
    <cellStyle name="Процентный 2 6 3" xfId="19456" xr:uid="{00000000-0005-0000-0000-0000464F0000}"/>
    <cellStyle name="Процентный 2 6 3 2" xfId="26283" xr:uid="{A2083388-BE4C-4055-954A-608272D818AA}"/>
    <cellStyle name="Процентный 2 6 3 2 2" xfId="31535" xr:uid="{8BF9CC65-F511-41D8-8745-EF7A30055862}"/>
    <cellStyle name="Процентный 2 6 3 2 2 2" xfId="42208" xr:uid="{EF389E39-79D1-431F-85BE-F9E59E6AEEEB}"/>
    <cellStyle name="Процентный 2 6 3 2 3" xfId="36963" xr:uid="{6F0E4228-5F60-41C8-87DA-FC2B4B4BD796}"/>
    <cellStyle name="Процентный 2 6 3 3" xfId="29103" xr:uid="{8C2E2B40-F711-4A64-A865-B75E4B7D65FD}"/>
    <cellStyle name="Процентный 2 6 3 3 2" xfId="39776" xr:uid="{B5757EFD-8736-4AD1-84FB-CB7DAAF40306}"/>
    <cellStyle name="Процентный 2 6 3 4" xfId="34677" xr:uid="{2EF5EFED-DC70-4757-8979-47BBAD27330F}"/>
    <cellStyle name="Процентный 2 6 3 5" xfId="23847" xr:uid="{7513FD40-5E57-46B0-A51B-DBDFBE76D2FD}"/>
    <cellStyle name="Процентный 2 6 4" xfId="18640" xr:uid="{00000000-0005-0000-0000-0000474F0000}"/>
    <cellStyle name="Процентный 2 6 4 2" xfId="26284" xr:uid="{918F4C69-1684-4ADA-AB26-F050F7EFF67A}"/>
    <cellStyle name="Процентный 2 6 4 2 2" xfId="31536" xr:uid="{D77DD99D-A102-47FF-A8A1-922399898244}"/>
    <cellStyle name="Процентный 2 6 4 2 2 2" xfId="42209" xr:uid="{095EF050-05CE-4C53-9EF2-3C6F4CE18F5C}"/>
    <cellStyle name="Процентный 2 6 4 2 3" xfId="36964" xr:uid="{9505ABB1-E482-44DD-BC02-C998CA34CA5F}"/>
    <cellStyle name="Процентный 2 6 4 3" xfId="28407" xr:uid="{B12AD20A-6A32-45CB-AA9C-2220A88F7D90}"/>
    <cellStyle name="Процентный 2 6 4 3 2" xfId="39080" xr:uid="{D1954E56-8188-43BF-8D99-4568134DEFA8}"/>
    <cellStyle name="Процентный 2 6 4 4" xfId="34106" xr:uid="{C761D0D1-20D3-4445-97AC-72313DAF7012}"/>
    <cellStyle name="Процентный 2 6 4 5" xfId="23220" xr:uid="{0DE209BF-FC3C-46E6-B86B-7E467B0CDA08}"/>
    <cellStyle name="Процентный 2 6 5" xfId="26280" xr:uid="{A5C8105A-7D2F-4D52-B6DE-FA50A536A5D3}"/>
    <cellStyle name="Процентный 2 6 5 2" xfId="31532" xr:uid="{C9D9E812-9AB7-4A67-9A60-B27698DD6122}"/>
    <cellStyle name="Процентный 2 6 5 2 2" xfId="42205" xr:uid="{28F27254-FDEA-47B0-9731-2FD7A6FE52FC}"/>
    <cellStyle name="Процентный 2 6 5 3" xfId="36960" xr:uid="{7B196E40-DD57-4DA0-8A5D-E38B26104AB8}"/>
    <cellStyle name="Процентный 2 6 6" xfId="27284" xr:uid="{683C0CBA-4FF1-4B87-A0AC-4FB6B24BC252}"/>
    <cellStyle name="Процентный 2 6 6 2" xfId="37957" xr:uid="{0DA6BF00-E26D-4594-B21C-09F20AB3BFBF}"/>
    <cellStyle name="Процентный 2 6 7" xfId="32443" xr:uid="{40A12A56-077D-49D9-A5F9-50BC0952045A}"/>
    <cellStyle name="Процентный 2 6 8" xfId="21505" xr:uid="{1BFA85DA-74C3-4095-8C00-BD31F690A099}"/>
    <cellStyle name="Процентный 2 7" xfId="21158" xr:uid="{00000000-0005-0000-0000-0000484F0000}"/>
    <cellStyle name="Процентный 2_18" xfId="18641" xr:uid="{00000000-0005-0000-0000-0000494F0000}"/>
    <cellStyle name="Процентный 3" xfId="7849" xr:uid="{00000000-0005-0000-0000-00004A4F0000}"/>
    <cellStyle name="Процентный 3 2" xfId="7850" xr:uid="{00000000-0005-0000-0000-00004B4F0000}"/>
    <cellStyle name="Процентный 3 2 2" xfId="7851" xr:uid="{00000000-0005-0000-0000-00004C4F0000}"/>
    <cellStyle name="Процентный 3 2 3" xfId="7852" xr:uid="{00000000-0005-0000-0000-00004D4F0000}"/>
    <cellStyle name="Процентный 3 2 3 2" xfId="11363" xr:uid="{00000000-0005-0000-0000-00004E4F0000}"/>
    <cellStyle name="Процентный 3 2 3 2 2" xfId="11364" xr:uid="{00000000-0005-0000-0000-00004F4F0000}"/>
    <cellStyle name="Процентный 3 2 3 2 2 2" xfId="12038" xr:uid="{00000000-0005-0000-0000-0000504F0000}"/>
    <cellStyle name="Процентный 3 2 3 2 2 2 2" xfId="19978" xr:uid="{00000000-0005-0000-0000-0000514F0000}"/>
    <cellStyle name="Процентный 3 2 3 2 2 2 2 2" xfId="26288" xr:uid="{BE80ED16-0C58-4D1F-AD29-45364954090C}"/>
    <cellStyle name="Процентный 3 2 3 2 2 2 2 2 2" xfId="31540" xr:uid="{BDC14744-ACCA-4B8A-91AD-C77F20A31702}"/>
    <cellStyle name="Процентный 3 2 3 2 2 2 2 2 2 2" xfId="42213" xr:uid="{42CD4C50-A696-4B69-B879-ACA8F312CBA3}"/>
    <cellStyle name="Процентный 3 2 3 2 2 2 2 2 3" xfId="36968" xr:uid="{46B263E4-3C36-437F-89D3-53E7A719660E}"/>
    <cellStyle name="Процентный 3 2 3 2 2 2 2 3" xfId="29625" xr:uid="{C40278D9-FB3B-4842-A783-50B81C3E5D83}"/>
    <cellStyle name="Процентный 3 2 3 2 2 2 2 3 2" xfId="40298" xr:uid="{FFB5D649-E774-465A-8308-2D464E2D3A5D}"/>
    <cellStyle name="Процентный 3 2 3 2 2 2 2 4" xfId="35197" xr:uid="{74F78AFB-FC52-41F7-A06C-9A19094029D4}"/>
    <cellStyle name="Процентный 3 2 3 2 2 2 2 5" xfId="24367" xr:uid="{7B77E0C6-A0F6-4639-AAF7-B5553D0AE503}"/>
    <cellStyle name="Процентный 3 2 3 2 2 2 3" xfId="26287" xr:uid="{231B74F5-1080-4244-A00E-007B4C8F7A91}"/>
    <cellStyle name="Процентный 3 2 3 2 2 2 3 2" xfId="31539" xr:uid="{8738BC08-2AC1-4AA1-8DE9-DC3D37D98B3C}"/>
    <cellStyle name="Процентный 3 2 3 2 2 2 3 2 2" xfId="42212" xr:uid="{03A840AF-509E-4C34-9809-8189B54DCBAE}"/>
    <cellStyle name="Процентный 3 2 3 2 2 2 3 3" xfId="36967" xr:uid="{B78BACDF-B06F-4646-862E-2ADD57700EF8}"/>
    <cellStyle name="Процентный 3 2 3 2 2 2 4" xfId="27631" xr:uid="{DC3123B3-A5D5-4914-927D-2FFBD7F5D9B9}"/>
    <cellStyle name="Процентный 3 2 3 2 2 2 4 2" xfId="38304" xr:uid="{1662829C-206C-4900-BA04-99D2E037C42B}"/>
    <cellStyle name="Процентный 3 2 3 2 2 2 5" xfId="33091" xr:uid="{53210C86-E380-48B1-B1F3-723E15055594}"/>
    <cellStyle name="Процентный 3 2 3 2 2 2 6" xfId="22157" xr:uid="{2674189E-38EA-4E8D-8EE7-207CEF648464}"/>
    <cellStyle name="Процентный 3 2 3 2 2 3" xfId="19458" xr:uid="{00000000-0005-0000-0000-0000524F0000}"/>
    <cellStyle name="Процентный 3 2 3 2 2 3 2" xfId="26289" xr:uid="{AE5C0E21-A0F2-4788-AF2A-B453D1F8F450}"/>
    <cellStyle name="Процентный 3 2 3 2 2 3 2 2" xfId="31541" xr:uid="{3D26FE20-00D2-483F-9430-2AA1847CCBB2}"/>
    <cellStyle name="Процентный 3 2 3 2 2 3 2 2 2" xfId="42214" xr:uid="{A4A29CE7-55E4-4AA3-BC3F-2A289C705853}"/>
    <cellStyle name="Процентный 3 2 3 2 2 3 2 3" xfId="36969" xr:uid="{4D47AB32-9E28-4D95-ABF6-9D46974B8CDC}"/>
    <cellStyle name="Процентный 3 2 3 2 2 3 3" xfId="29105" xr:uid="{6BA0DA38-C4FA-4F50-8A25-7841A795253C}"/>
    <cellStyle name="Процентный 3 2 3 2 2 3 3 2" xfId="39778" xr:uid="{41B00BFB-6B0D-47A5-9AE9-C042E8E1030E}"/>
    <cellStyle name="Процентный 3 2 3 2 2 3 4" xfId="34679" xr:uid="{EB2928F7-67FF-4CC9-ABE8-0091E33084E7}"/>
    <cellStyle name="Процентный 3 2 3 2 2 3 5" xfId="23849" xr:uid="{88DB92E7-075D-4F5A-9AF2-C007BD01F9D9}"/>
    <cellStyle name="Процентный 3 2 3 2 2 4" xfId="18643" xr:uid="{00000000-0005-0000-0000-0000534F0000}"/>
    <cellStyle name="Процентный 3 2 3 2 2 4 2" xfId="26290" xr:uid="{8AC29B49-E351-4944-A583-0E2F13E3BF1F}"/>
    <cellStyle name="Процентный 3 2 3 2 2 4 2 2" xfId="31542" xr:uid="{070C8503-0B23-44BD-8AAF-C3529B1355CC}"/>
    <cellStyle name="Процентный 3 2 3 2 2 4 2 2 2" xfId="42215" xr:uid="{6D10BEA6-69F6-4BC9-8ACC-8B102A434922}"/>
    <cellStyle name="Процентный 3 2 3 2 2 4 2 3" xfId="36970" xr:uid="{12F3655D-DEF7-49DE-9856-B0335A9803D9}"/>
    <cellStyle name="Процентный 3 2 3 2 2 4 3" xfId="28409" xr:uid="{B046F58A-A16E-4171-9F3B-9C3E98C1984D}"/>
    <cellStyle name="Процентный 3 2 3 2 2 4 3 2" xfId="39082" xr:uid="{B6F03591-21A5-4C67-BB8B-5B29B4248E64}"/>
    <cellStyle name="Процентный 3 2 3 2 2 4 4" xfId="34108" xr:uid="{E515393C-36A7-4E5A-8589-32B7C35446CF}"/>
    <cellStyle name="Процентный 3 2 3 2 2 4 5" xfId="23222" xr:uid="{A17945E6-F731-4A94-97F8-BE6B05C1C245}"/>
    <cellStyle name="Процентный 3 2 3 2 2 5" xfId="26286" xr:uid="{E236D065-B412-4714-B52C-6A87760F63E8}"/>
    <cellStyle name="Процентный 3 2 3 2 2 5 2" xfId="31538" xr:uid="{54F43DC2-6B35-4A38-85A7-B0E12744A0EA}"/>
    <cellStyle name="Процентный 3 2 3 2 2 5 2 2" xfId="42211" xr:uid="{A53910BE-9B31-4FE3-A13E-F4E96EB01903}"/>
    <cellStyle name="Процентный 3 2 3 2 2 5 3" xfId="36966" xr:uid="{32EAC5A2-40EA-4304-8A35-2993EE467458}"/>
    <cellStyle name="Процентный 3 2 3 2 2 6" xfId="27286" xr:uid="{A2A7F3ED-757A-4796-8F4F-ABFCBFBB1A06}"/>
    <cellStyle name="Процентный 3 2 3 2 2 6 2" xfId="37959" xr:uid="{0285911A-C49B-43E7-851F-9874EC6F46F8}"/>
    <cellStyle name="Процентный 3 2 3 2 2 7" xfId="32445" xr:uid="{3C49A76E-989D-4615-A17B-68AF7C9D3E41}"/>
    <cellStyle name="Процентный 3 2 3 2 2 8" xfId="21507" xr:uid="{510FACC7-890C-443F-ADD6-7E9556D7978F}"/>
    <cellStyle name="Процентный 3 2 3 2 3" xfId="12037" xr:uid="{00000000-0005-0000-0000-0000544F0000}"/>
    <cellStyle name="Процентный 3 2 3 2 3 2" xfId="19977" xr:uid="{00000000-0005-0000-0000-0000554F0000}"/>
    <cellStyle name="Процентный 3 2 3 2 3 2 2" xfId="26292" xr:uid="{A4C57B75-7F54-44F7-B3B8-44A2713F65A8}"/>
    <cellStyle name="Процентный 3 2 3 2 3 2 2 2" xfId="31544" xr:uid="{73CDED97-1E6E-4C5D-B64B-AB83E6099456}"/>
    <cellStyle name="Процентный 3 2 3 2 3 2 2 2 2" xfId="42217" xr:uid="{0F25F114-7F6B-4D7E-B9EE-A90CC8E6174A}"/>
    <cellStyle name="Процентный 3 2 3 2 3 2 2 3" xfId="36972" xr:uid="{D4520AA4-EC5B-4899-BDD7-F848DE3C11C1}"/>
    <cellStyle name="Процентный 3 2 3 2 3 2 3" xfId="29624" xr:uid="{C415B348-3955-4473-AD6C-65F9E9A8FDD4}"/>
    <cellStyle name="Процентный 3 2 3 2 3 2 3 2" xfId="40297" xr:uid="{F82936BA-D29A-44DA-A0D2-FBD6B7CED469}"/>
    <cellStyle name="Процентный 3 2 3 2 3 2 4" xfId="35196" xr:uid="{90200D71-5D58-4E3C-BDE7-4E271B550963}"/>
    <cellStyle name="Процентный 3 2 3 2 3 2 5" xfId="24366" xr:uid="{C5470DC9-28E4-4960-9D47-019320D828A1}"/>
    <cellStyle name="Процентный 3 2 3 2 3 3" xfId="26291" xr:uid="{AB41D2B1-F57D-4273-BBA6-1920CC05FFB7}"/>
    <cellStyle name="Процентный 3 2 3 2 3 3 2" xfId="31543" xr:uid="{441BB1FC-9F31-41A5-A3A1-651B5956EB51}"/>
    <cellStyle name="Процентный 3 2 3 2 3 3 2 2" xfId="42216" xr:uid="{CBEF627E-8F50-4FB1-A512-960FAEDADC8F}"/>
    <cellStyle name="Процентный 3 2 3 2 3 3 3" xfId="36971" xr:uid="{B96D280A-A862-45FE-803C-0BE7B07371A3}"/>
    <cellStyle name="Процентный 3 2 3 2 3 4" xfId="27630" xr:uid="{7D4F0EEF-A422-4088-903C-C201C3DA0D46}"/>
    <cellStyle name="Процентный 3 2 3 2 3 4 2" xfId="38303" xr:uid="{284EBDCE-EEF2-49A8-8D03-8FAF835A247A}"/>
    <cellStyle name="Процентный 3 2 3 2 3 5" xfId="33090" xr:uid="{264805A7-2AE8-4018-B3D0-14FA40E3B2FE}"/>
    <cellStyle name="Процентный 3 2 3 2 3 6" xfId="22156" xr:uid="{F51A7577-687E-4004-8D70-65E35D6553AD}"/>
    <cellStyle name="Процентный 3 2 3 2 4" xfId="19457" xr:uid="{00000000-0005-0000-0000-0000564F0000}"/>
    <cellStyle name="Процентный 3 2 3 2 4 2" xfId="26293" xr:uid="{D292FCB1-B147-441C-9012-13938BC9264F}"/>
    <cellStyle name="Процентный 3 2 3 2 4 2 2" xfId="31545" xr:uid="{F0D170C7-1C39-42E1-8D59-6BBE92F866EC}"/>
    <cellStyle name="Процентный 3 2 3 2 4 2 2 2" xfId="42218" xr:uid="{4EEB2E5B-6CF7-44BF-8712-2F38E2F65A54}"/>
    <cellStyle name="Процентный 3 2 3 2 4 2 3" xfId="36973" xr:uid="{9C596665-F61A-4AFE-899D-7CA81768AF9A}"/>
    <cellStyle name="Процентный 3 2 3 2 4 3" xfId="29104" xr:uid="{7A2DCB94-F713-458F-8F0D-C49A795EC294}"/>
    <cellStyle name="Процентный 3 2 3 2 4 3 2" xfId="39777" xr:uid="{E10BD02B-56AD-47A5-8F73-999AD310E41D}"/>
    <cellStyle name="Процентный 3 2 3 2 4 4" xfId="34678" xr:uid="{836BD1BC-264A-4BBC-80DC-F25139B0FF5C}"/>
    <cellStyle name="Процентный 3 2 3 2 4 5" xfId="23848" xr:uid="{96287842-E392-4CEC-B85B-CF80C856AA0F}"/>
    <cellStyle name="Процентный 3 2 3 2 5" xfId="18642" xr:uid="{00000000-0005-0000-0000-0000574F0000}"/>
    <cellStyle name="Процентный 3 2 3 2 5 2" xfId="26294" xr:uid="{AB565E3D-07B4-41ED-95FE-D65BC1CAB5E6}"/>
    <cellStyle name="Процентный 3 2 3 2 5 2 2" xfId="31546" xr:uid="{833DEDDF-0E39-40A6-AB13-9D4191ABEFE7}"/>
    <cellStyle name="Процентный 3 2 3 2 5 2 2 2" xfId="42219" xr:uid="{5CAF3F93-BD23-444C-AA74-166A83B5CD42}"/>
    <cellStyle name="Процентный 3 2 3 2 5 2 3" xfId="36974" xr:uid="{105E63A3-A2C0-4F81-9255-D9F2EF494962}"/>
    <cellStyle name="Процентный 3 2 3 2 5 3" xfId="28408" xr:uid="{D87500A1-D462-4021-A4C6-1340A42EE03B}"/>
    <cellStyle name="Процентный 3 2 3 2 5 3 2" xfId="39081" xr:uid="{2D28A2D9-33C4-422B-90BB-DC5A9B89C709}"/>
    <cellStyle name="Процентный 3 2 3 2 5 4" xfId="34107" xr:uid="{A4F899BF-1F1E-40CC-877C-9E227FCBF107}"/>
    <cellStyle name="Процентный 3 2 3 2 5 5" xfId="23221" xr:uid="{23DB67CF-03B4-436C-960D-BB5DA9E697AC}"/>
    <cellStyle name="Процентный 3 2 3 2 6" xfId="26285" xr:uid="{698385B0-5386-48F5-9078-B54F8CADCD20}"/>
    <cellStyle name="Процентный 3 2 3 2 6 2" xfId="31537" xr:uid="{A68DA499-1625-4152-B658-DCFFE1C341CA}"/>
    <cellStyle name="Процентный 3 2 3 2 6 2 2" xfId="42210" xr:uid="{25B3478F-0F11-460D-A53F-DFAFBC200D13}"/>
    <cellStyle name="Процентный 3 2 3 2 6 3" xfId="36965" xr:uid="{EA991287-1EE0-459F-9BBE-146633FC9050}"/>
    <cellStyle name="Процентный 3 2 3 2 7" xfId="27285" xr:uid="{7889F015-1F1B-4325-8560-20F15312D2D1}"/>
    <cellStyle name="Процентный 3 2 3 2 7 2" xfId="37958" xr:uid="{855CA023-557A-4C2A-8563-8758C9C66541}"/>
    <cellStyle name="Процентный 3 2 3 2 8" xfId="32444" xr:uid="{54B448CE-A56A-49E3-AE4B-2CB3322F9CC8}"/>
    <cellStyle name="Процентный 3 2 3 2 9" xfId="21506" xr:uid="{19461298-18F1-4386-913C-5D7DB2DB7364}"/>
    <cellStyle name="Процентный 3 2 3_18" xfId="18644" xr:uid="{00000000-0005-0000-0000-0000584F0000}"/>
    <cellStyle name="Процентный 3 2 4" xfId="11365" xr:uid="{00000000-0005-0000-0000-0000594F0000}"/>
    <cellStyle name="Процентный 3 2 4 2" xfId="11366" xr:uid="{00000000-0005-0000-0000-00005A4F0000}"/>
    <cellStyle name="Процентный 3 2 4 2 2" xfId="12040" xr:uid="{00000000-0005-0000-0000-00005B4F0000}"/>
    <cellStyle name="Процентный 3 2 4 2 2 2" xfId="19980" xr:uid="{00000000-0005-0000-0000-00005C4F0000}"/>
    <cellStyle name="Процентный 3 2 4 2 2 2 2" xfId="26298" xr:uid="{FC258095-9E81-4696-A759-DF3B9046060F}"/>
    <cellStyle name="Процентный 3 2 4 2 2 2 2 2" xfId="31550" xr:uid="{7567156B-E649-4B56-93A8-44F2B8988AC1}"/>
    <cellStyle name="Процентный 3 2 4 2 2 2 2 2 2" xfId="42223" xr:uid="{1CDA5408-6956-4585-9690-64E563B4F51D}"/>
    <cellStyle name="Процентный 3 2 4 2 2 2 2 3" xfId="36978" xr:uid="{1A463BBC-DA76-4878-ADF6-422A6FA7F982}"/>
    <cellStyle name="Процентный 3 2 4 2 2 2 3" xfId="29627" xr:uid="{F0E90CA5-21E0-48E9-A5A3-D5B2A97BF755}"/>
    <cellStyle name="Процентный 3 2 4 2 2 2 3 2" xfId="40300" xr:uid="{7F73E355-2246-44A7-B8B8-485D2F763ECA}"/>
    <cellStyle name="Процентный 3 2 4 2 2 2 4" xfId="35199" xr:uid="{1CC2245B-D306-4A19-B61C-E9533FEAC7C8}"/>
    <cellStyle name="Процентный 3 2 4 2 2 2 5" xfId="24369" xr:uid="{D44EFBFE-FDED-4B5B-891C-6E0ADB9EB714}"/>
    <cellStyle name="Процентный 3 2 4 2 2 3" xfId="26297" xr:uid="{2F194DEF-F06B-4879-BC58-C5B1073F442D}"/>
    <cellStyle name="Процентный 3 2 4 2 2 3 2" xfId="31549" xr:uid="{31A47E93-B9F9-4F8B-93C1-3AFDFF783B50}"/>
    <cellStyle name="Процентный 3 2 4 2 2 3 2 2" xfId="42222" xr:uid="{536CA372-F537-4FD2-B06E-7F0CFCF4A910}"/>
    <cellStyle name="Процентный 3 2 4 2 2 3 3" xfId="36977" xr:uid="{0F87EA2F-843F-452E-9011-D49A11B0025D}"/>
    <cellStyle name="Процентный 3 2 4 2 2 4" xfId="27633" xr:uid="{75AAFB58-F6EA-4D85-8D0F-F85DCA57CA96}"/>
    <cellStyle name="Процентный 3 2 4 2 2 4 2" xfId="38306" xr:uid="{86224BC8-9E35-4708-8CE9-B21A8050FA8D}"/>
    <cellStyle name="Процентный 3 2 4 2 2 5" xfId="33093" xr:uid="{0DE32C48-1A46-4149-B7AC-6A0A7B4E7156}"/>
    <cellStyle name="Процентный 3 2 4 2 2 6" xfId="22159" xr:uid="{9DE8CC44-9770-45B3-B257-3047D7355A75}"/>
    <cellStyle name="Процентный 3 2 4 2 3" xfId="19460" xr:uid="{00000000-0005-0000-0000-00005D4F0000}"/>
    <cellStyle name="Процентный 3 2 4 2 3 2" xfId="26299" xr:uid="{CBB5EE07-7E3A-405A-A6CE-AFC384D5FDEA}"/>
    <cellStyle name="Процентный 3 2 4 2 3 2 2" xfId="31551" xr:uid="{E9853B15-8D6E-482A-AD57-4648477DE5F4}"/>
    <cellStyle name="Процентный 3 2 4 2 3 2 2 2" xfId="42224" xr:uid="{B00C54B8-E125-48D7-B386-D1B48A92F3B1}"/>
    <cellStyle name="Процентный 3 2 4 2 3 2 3" xfId="36979" xr:uid="{EE21EB59-A0E1-4A30-9742-28496BFD5B0B}"/>
    <cellStyle name="Процентный 3 2 4 2 3 3" xfId="29107" xr:uid="{CFC290FC-E249-4712-9C44-EE276BF988B7}"/>
    <cellStyle name="Процентный 3 2 4 2 3 3 2" xfId="39780" xr:uid="{0169F2F6-1F16-4E46-AE5A-8DCA50DA2910}"/>
    <cellStyle name="Процентный 3 2 4 2 3 4" xfId="34681" xr:uid="{49B58F7B-3D5B-4536-9AF4-46B9BCA8060E}"/>
    <cellStyle name="Процентный 3 2 4 2 3 5" xfId="23851" xr:uid="{DCF07032-F13D-4B20-8465-E68EA9EBF6DC}"/>
    <cellStyle name="Процентный 3 2 4 2 4" xfId="18646" xr:uid="{00000000-0005-0000-0000-00005E4F0000}"/>
    <cellStyle name="Процентный 3 2 4 2 4 2" xfId="26300" xr:uid="{29F8AB68-7899-468A-A206-6BC4AF63BB2F}"/>
    <cellStyle name="Процентный 3 2 4 2 4 2 2" xfId="31552" xr:uid="{CB4191A7-1749-4F6A-B0DB-4231D1F7AF8B}"/>
    <cellStyle name="Процентный 3 2 4 2 4 2 2 2" xfId="42225" xr:uid="{A22E6D41-652B-48F5-9D73-837CBC267E93}"/>
    <cellStyle name="Процентный 3 2 4 2 4 2 3" xfId="36980" xr:uid="{5489E0B9-14C4-4B7C-9CC2-6DC8BD85B9B3}"/>
    <cellStyle name="Процентный 3 2 4 2 4 3" xfId="28411" xr:uid="{CB4FA8B1-220B-4EFE-AECE-EB1B42216CFB}"/>
    <cellStyle name="Процентный 3 2 4 2 4 3 2" xfId="39084" xr:uid="{3D8F6F1E-1000-4484-8863-E50AFB053BB9}"/>
    <cellStyle name="Процентный 3 2 4 2 4 4" xfId="34110" xr:uid="{9CDE747F-261B-493A-8686-66B88A79F549}"/>
    <cellStyle name="Процентный 3 2 4 2 4 5" xfId="23224" xr:uid="{FF85FEFF-C84F-4F9B-ADF8-A954EE76EF21}"/>
    <cellStyle name="Процентный 3 2 4 2 5" xfId="26296" xr:uid="{8136DC7D-29BB-4262-95BF-D282B4E44D30}"/>
    <cellStyle name="Процентный 3 2 4 2 5 2" xfId="31548" xr:uid="{783AC316-7DAD-4993-A2E5-C80C1558471D}"/>
    <cellStyle name="Процентный 3 2 4 2 5 2 2" xfId="42221" xr:uid="{75265BFC-1B4E-495E-BF35-4285F50B8CAF}"/>
    <cellStyle name="Процентный 3 2 4 2 5 3" xfId="36976" xr:uid="{0D6D59C8-2538-490B-AE47-9E2BE7AE6653}"/>
    <cellStyle name="Процентный 3 2 4 2 6" xfId="27288" xr:uid="{F218E770-FA5C-499B-86C9-AA6A795620C3}"/>
    <cellStyle name="Процентный 3 2 4 2 6 2" xfId="37961" xr:uid="{D7C6D35D-AA8F-4B6B-AA09-6F6B8512312E}"/>
    <cellStyle name="Процентный 3 2 4 2 7" xfId="32447" xr:uid="{1A55D644-8CEA-4381-B490-3CEBEAC0AD71}"/>
    <cellStyle name="Процентный 3 2 4 2 8" xfId="21509" xr:uid="{8DFC0692-BBFF-41B4-9A1B-7E86E9444D08}"/>
    <cellStyle name="Процентный 3 2 4 3" xfId="12039" xr:uid="{00000000-0005-0000-0000-00005F4F0000}"/>
    <cellStyle name="Процентный 3 2 4 3 2" xfId="19979" xr:uid="{00000000-0005-0000-0000-0000604F0000}"/>
    <cellStyle name="Процентный 3 2 4 3 2 2" xfId="26302" xr:uid="{31A3E279-2704-4742-84DC-CE51D4E0A2E6}"/>
    <cellStyle name="Процентный 3 2 4 3 2 2 2" xfId="31554" xr:uid="{A779951C-5586-4A43-AC17-E91BDDADCBDA}"/>
    <cellStyle name="Процентный 3 2 4 3 2 2 2 2" xfId="42227" xr:uid="{6177C7B5-8AB2-4324-B897-EC7833FDF287}"/>
    <cellStyle name="Процентный 3 2 4 3 2 2 3" xfId="36982" xr:uid="{2118FF83-0C31-44B8-8D8F-F4B18732887B}"/>
    <cellStyle name="Процентный 3 2 4 3 2 3" xfId="29626" xr:uid="{B9EF77AC-E8C3-432E-A89A-BAA60126D35A}"/>
    <cellStyle name="Процентный 3 2 4 3 2 3 2" xfId="40299" xr:uid="{27664C52-99DE-4557-9DDF-9E6AB9BD263E}"/>
    <cellStyle name="Процентный 3 2 4 3 2 4" xfId="35198" xr:uid="{D364B89D-58BD-47C8-B608-878B1B8CBEE1}"/>
    <cellStyle name="Процентный 3 2 4 3 2 5" xfId="24368" xr:uid="{DE9D9FC2-9F14-413F-AA01-4B89916A9594}"/>
    <cellStyle name="Процентный 3 2 4 3 3" xfId="26301" xr:uid="{FAC9D113-F71B-4644-A635-2F79C9AC0F76}"/>
    <cellStyle name="Процентный 3 2 4 3 3 2" xfId="31553" xr:uid="{097D4C79-CDFA-46FA-A521-3709B75417A0}"/>
    <cellStyle name="Процентный 3 2 4 3 3 2 2" xfId="42226" xr:uid="{5EF8401C-0633-4160-A141-078E7F4D39F8}"/>
    <cellStyle name="Процентный 3 2 4 3 3 3" xfId="36981" xr:uid="{CA0B23AF-1A6B-4FAE-B43F-7909D636FF73}"/>
    <cellStyle name="Процентный 3 2 4 3 4" xfId="27632" xr:uid="{16EB3543-992C-4CA5-8960-2519C55BD261}"/>
    <cellStyle name="Процентный 3 2 4 3 4 2" xfId="38305" xr:uid="{5819AEFE-40EB-4679-A95B-F9D20C78AB10}"/>
    <cellStyle name="Процентный 3 2 4 3 5" xfId="33092" xr:uid="{47A963CB-CA7E-4879-B095-D2D1EAB80F86}"/>
    <cellStyle name="Процентный 3 2 4 3 6" xfId="22158" xr:uid="{0F86F2F5-757A-4164-81D2-5D3BD08EA589}"/>
    <cellStyle name="Процентный 3 2 4 4" xfId="19459" xr:uid="{00000000-0005-0000-0000-0000614F0000}"/>
    <cellStyle name="Процентный 3 2 4 4 2" xfId="26303" xr:uid="{CA3BD8D7-42B5-410E-A189-8504652DDFC2}"/>
    <cellStyle name="Процентный 3 2 4 4 2 2" xfId="31555" xr:uid="{3D73FE02-BE2F-4552-ADFB-0FF0223BD223}"/>
    <cellStyle name="Процентный 3 2 4 4 2 2 2" xfId="42228" xr:uid="{A10D8A49-8676-46A7-A8D4-C911654F5F0D}"/>
    <cellStyle name="Процентный 3 2 4 4 2 3" xfId="36983" xr:uid="{10F3FC21-A8E1-480A-920B-C456DA2EB22F}"/>
    <cellStyle name="Процентный 3 2 4 4 3" xfId="29106" xr:uid="{2517A628-45FF-44CC-9EA8-B0575B78FFDA}"/>
    <cellStyle name="Процентный 3 2 4 4 3 2" xfId="39779" xr:uid="{E245068A-3580-4F7E-B2E2-3A3C4760CAF9}"/>
    <cellStyle name="Процентный 3 2 4 4 4" xfId="34680" xr:uid="{A77D2DFF-2279-46C1-A508-2F2C459467D2}"/>
    <cellStyle name="Процентный 3 2 4 4 5" xfId="23850" xr:uid="{FB32021F-6158-4B90-9AB2-029A33086EEA}"/>
    <cellStyle name="Процентный 3 2 4 5" xfId="18645" xr:uid="{00000000-0005-0000-0000-0000624F0000}"/>
    <cellStyle name="Процентный 3 2 4 5 2" xfId="26304" xr:uid="{16BDB62F-9C45-434D-B03D-A1D827EA5D7B}"/>
    <cellStyle name="Процентный 3 2 4 5 2 2" xfId="31556" xr:uid="{40519F7F-8D28-4AC3-94C6-1581FF847C10}"/>
    <cellStyle name="Процентный 3 2 4 5 2 2 2" xfId="42229" xr:uid="{82AD4614-4800-484A-8EA3-24B7A3A2D604}"/>
    <cellStyle name="Процентный 3 2 4 5 2 3" xfId="36984" xr:uid="{2E7B6942-12AD-4D2F-A210-83FF3C9709BE}"/>
    <cellStyle name="Процентный 3 2 4 5 3" xfId="28410" xr:uid="{785A179B-115A-4AF5-B845-75C1C5CD8C04}"/>
    <cellStyle name="Процентный 3 2 4 5 3 2" xfId="39083" xr:uid="{348CDB1B-ED98-4A86-88C6-39BF2E425963}"/>
    <cellStyle name="Процентный 3 2 4 5 4" xfId="34109" xr:uid="{FF42B96B-EF77-4D40-8680-5AD6E7B6E261}"/>
    <cellStyle name="Процентный 3 2 4 5 5" xfId="23223" xr:uid="{992B6F52-9D7F-4AB1-80AC-9FA9321757C6}"/>
    <cellStyle name="Процентный 3 2 4 6" xfId="26295" xr:uid="{5F70D0B4-B280-4BA9-A8BE-0A4A7E014B78}"/>
    <cellStyle name="Процентный 3 2 4 6 2" xfId="31547" xr:uid="{119F779C-C0DD-40C4-853E-C9049D2875FC}"/>
    <cellStyle name="Процентный 3 2 4 6 2 2" xfId="42220" xr:uid="{03CC1927-C299-4DFC-82EC-42EB55E31301}"/>
    <cellStyle name="Процентный 3 2 4 6 3" xfId="36975" xr:uid="{212D1A79-5BAB-467B-93BC-547B74DB1446}"/>
    <cellStyle name="Процентный 3 2 4 7" xfId="27287" xr:uid="{36FFF33F-4F56-46DD-8E93-1AC2334DFB17}"/>
    <cellStyle name="Процентный 3 2 4 7 2" xfId="37960" xr:uid="{4A9157B9-3ECE-4EE0-8264-F936E771A58A}"/>
    <cellStyle name="Процентный 3 2 4 8" xfId="32446" xr:uid="{B84FD0F8-9538-4D4F-BD8C-135344C6B008}"/>
    <cellStyle name="Процентный 3 2 4 9" xfId="21508" xr:uid="{2FE6D757-E382-475C-AFAC-E685DBFFE3EE}"/>
    <cellStyle name="Процентный 3 2_18" xfId="18647" xr:uid="{00000000-0005-0000-0000-0000634F0000}"/>
    <cellStyle name="Процентный 3 3" xfId="7853" xr:uid="{00000000-0005-0000-0000-0000644F0000}"/>
    <cellStyle name="Процентный 3 3 2" xfId="7854" xr:uid="{00000000-0005-0000-0000-0000654F0000}"/>
    <cellStyle name="Процентный 3 3 3" xfId="11367" xr:uid="{00000000-0005-0000-0000-0000664F0000}"/>
    <cellStyle name="Процентный 3 3 3 2" xfId="11368" xr:uid="{00000000-0005-0000-0000-0000674F0000}"/>
    <cellStyle name="Процентный 3 3 3 2 2" xfId="12042" xr:uid="{00000000-0005-0000-0000-0000684F0000}"/>
    <cellStyle name="Процентный 3 3 3 2 2 2" xfId="19982" xr:uid="{00000000-0005-0000-0000-0000694F0000}"/>
    <cellStyle name="Процентный 3 3 3 2 2 2 2" xfId="26308" xr:uid="{7CAC3D1F-5106-4158-A1E0-23871B6839B5}"/>
    <cellStyle name="Процентный 3 3 3 2 2 2 2 2" xfId="31560" xr:uid="{8AEFDA8B-A7E8-483E-9847-05E0183B0F49}"/>
    <cellStyle name="Процентный 3 3 3 2 2 2 2 2 2" xfId="42233" xr:uid="{31473B6A-41B5-4EDC-A206-0A7C1D0D5D20}"/>
    <cellStyle name="Процентный 3 3 3 2 2 2 2 3" xfId="36988" xr:uid="{35734070-6A16-43DB-9756-3CF9B342310F}"/>
    <cellStyle name="Процентный 3 3 3 2 2 2 3" xfId="29629" xr:uid="{2F4DF95E-962C-49B6-A53D-07CD582A3648}"/>
    <cellStyle name="Процентный 3 3 3 2 2 2 3 2" xfId="40302" xr:uid="{518F90D9-A6A3-4F89-AC31-2D95C18BEE0D}"/>
    <cellStyle name="Процентный 3 3 3 2 2 2 4" xfId="35201" xr:uid="{A99F07A3-6BD5-454B-8AA4-7262DD6F358F}"/>
    <cellStyle name="Процентный 3 3 3 2 2 2 5" xfId="24371" xr:uid="{C044116C-3836-42EA-8FC4-CA07832DE3C5}"/>
    <cellStyle name="Процентный 3 3 3 2 2 3" xfId="26307" xr:uid="{697E2693-F644-40B0-A585-49F2205622BE}"/>
    <cellStyle name="Процентный 3 3 3 2 2 3 2" xfId="31559" xr:uid="{F4F43C65-9FEC-469B-981C-07A67A1CF169}"/>
    <cellStyle name="Процентный 3 3 3 2 2 3 2 2" xfId="42232" xr:uid="{2DB57DC7-6C32-48F0-B258-97C9BE655730}"/>
    <cellStyle name="Процентный 3 3 3 2 2 3 3" xfId="36987" xr:uid="{C23F5707-0D05-4C36-A68A-E855A9B9BB99}"/>
    <cellStyle name="Процентный 3 3 3 2 2 4" xfId="27635" xr:uid="{9C050BCA-4224-4D70-8525-A14B4F96FE72}"/>
    <cellStyle name="Процентный 3 3 3 2 2 4 2" xfId="38308" xr:uid="{A65357BC-5BC8-4224-AE8D-6322A00745C8}"/>
    <cellStyle name="Процентный 3 3 3 2 2 5" xfId="33095" xr:uid="{F73B612B-8F04-495D-A074-44F43F28864A}"/>
    <cellStyle name="Процентный 3 3 3 2 2 6" xfId="22161" xr:uid="{5CB1889F-4FA4-4B3F-8C68-7C347E912F7C}"/>
    <cellStyle name="Процентный 3 3 3 2 3" xfId="19462" xr:uid="{00000000-0005-0000-0000-00006A4F0000}"/>
    <cellStyle name="Процентный 3 3 3 2 3 2" xfId="26309" xr:uid="{22574C4C-8306-4742-B2F5-CD79989F1BDA}"/>
    <cellStyle name="Процентный 3 3 3 2 3 2 2" xfId="31561" xr:uid="{E614755E-600E-48B9-BD62-EB8D392E9F2A}"/>
    <cellStyle name="Процентный 3 3 3 2 3 2 2 2" xfId="42234" xr:uid="{F8EADC65-CE40-499D-8E82-232B774C5F3B}"/>
    <cellStyle name="Процентный 3 3 3 2 3 2 3" xfId="36989" xr:uid="{02F0F490-7422-4119-AE5A-B0F2A2EFE8EC}"/>
    <cellStyle name="Процентный 3 3 3 2 3 3" xfId="29109" xr:uid="{4A3AA6D9-EAF9-4A9C-ADEE-596B575ED77B}"/>
    <cellStyle name="Процентный 3 3 3 2 3 3 2" xfId="39782" xr:uid="{03D3B2A7-179B-4115-BF4B-D1E753408F2B}"/>
    <cellStyle name="Процентный 3 3 3 2 3 4" xfId="34683" xr:uid="{EC423BE5-EF6A-4392-9110-812E4E3D4A83}"/>
    <cellStyle name="Процентный 3 3 3 2 3 5" xfId="23853" xr:uid="{45462979-FDBD-4655-BC6F-C99FA9986164}"/>
    <cellStyle name="Процентный 3 3 3 2 4" xfId="18649" xr:uid="{00000000-0005-0000-0000-00006B4F0000}"/>
    <cellStyle name="Процентный 3 3 3 2 4 2" xfId="26310" xr:uid="{917F302F-AE5B-4B90-BCB4-666270107F75}"/>
    <cellStyle name="Процентный 3 3 3 2 4 2 2" xfId="31562" xr:uid="{2ADCA79C-8228-4A2F-8274-079343F9FD7C}"/>
    <cellStyle name="Процентный 3 3 3 2 4 2 2 2" xfId="42235" xr:uid="{78F000F2-A3CD-4C41-A9A3-8CF6446F7BFE}"/>
    <cellStyle name="Процентный 3 3 3 2 4 2 3" xfId="36990" xr:uid="{FC849B99-4DAE-4EF2-9F5B-92F43DE583AE}"/>
    <cellStyle name="Процентный 3 3 3 2 4 3" xfId="28413" xr:uid="{51795F3E-C7D1-49B0-BEFB-C02223AEB805}"/>
    <cellStyle name="Процентный 3 3 3 2 4 3 2" xfId="39086" xr:uid="{4B3A61BF-F5E9-439E-BE8C-D280FB745E07}"/>
    <cellStyle name="Процентный 3 3 3 2 4 4" xfId="34112" xr:uid="{C9894840-1AFA-4C04-864F-F2FB03301E7D}"/>
    <cellStyle name="Процентный 3 3 3 2 4 5" xfId="23226" xr:uid="{2EB4D3DB-D5F0-4C44-87EB-C661E28CE56D}"/>
    <cellStyle name="Процентный 3 3 3 2 5" xfId="26306" xr:uid="{B6FABBFF-98DE-458C-97DD-BA3D3A8A0F52}"/>
    <cellStyle name="Процентный 3 3 3 2 5 2" xfId="31558" xr:uid="{06566FD8-5C88-4397-8C23-99A07C2E2C33}"/>
    <cellStyle name="Процентный 3 3 3 2 5 2 2" xfId="42231" xr:uid="{F25E6BEF-FBBF-4E5D-972A-9030A9F8C681}"/>
    <cellStyle name="Процентный 3 3 3 2 5 3" xfId="36986" xr:uid="{7BDE66EB-A546-43EE-A400-EC41DDB2D4A8}"/>
    <cellStyle name="Процентный 3 3 3 2 6" xfId="27290" xr:uid="{86ACCFC2-BBD2-4927-871A-C4904A40B415}"/>
    <cellStyle name="Процентный 3 3 3 2 6 2" xfId="37963" xr:uid="{F38A66CA-EB7C-4336-B063-14365471BE63}"/>
    <cellStyle name="Процентный 3 3 3 2 7" xfId="32449" xr:uid="{E304B792-4F33-4747-83DC-A9983428DAF5}"/>
    <cellStyle name="Процентный 3 3 3 2 8" xfId="21511" xr:uid="{7B391AEA-8BE1-4E4B-A1FC-9B2D9037FB59}"/>
    <cellStyle name="Процентный 3 3 3 3" xfId="12041" xr:uid="{00000000-0005-0000-0000-00006C4F0000}"/>
    <cellStyle name="Процентный 3 3 3 3 2" xfId="19981" xr:uid="{00000000-0005-0000-0000-00006D4F0000}"/>
    <cellStyle name="Процентный 3 3 3 3 2 2" xfId="26312" xr:uid="{A2D14B86-BE45-46E3-B4AD-F71A1DAB1698}"/>
    <cellStyle name="Процентный 3 3 3 3 2 2 2" xfId="31564" xr:uid="{59C23760-677E-4652-A094-53088AFE9A4D}"/>
    <cellStyle name="Процентный 3 3 3 3 2 2 2 2" xfId="42237" xr:uid="{24001CE0-441F-467C-9534-0206D3D8E27D}"/>
    <cellStyle name="Процентный 3 3 3 3 2 2 3" xfId="36992" xr:uid="{139D871D-514D-49F8-8309-288CC2EA2DB6}"/>
    <cellStyle name="Процентный 3 3 3 3 2 3" xfId="29628" xr:uid="{13A1C760-27A8-4697-9A92-BBCBC82B1257}"/>
    <cellStyle name="Процентный 3 3 3 3 2 3 2" xfId="40301" xr:uid="{81B98875-1318-4A14-89B2-934E1050B19D}"/>
    <cellStyle name="Процентный 3 3 3 3 2 4" xfId="35200" xr:uid="{3B8D3326-E3B1-4253-A4D5-2EE3347ADD79}"/>
    <cellStyle name="Процентный 3 3 3 3 2 5" xfId="24370" xr:uid="{F3A6BC0F-DEFB-4C64-A2E5-B804F3CC0E6E}"/>
    <cellStyle name="Процентный 3 3 3 3 3" xfId="26311" xr:uid="{B2AED8DC-8504-495E-9A09-AF4FCD459CAC}"/>
    <cellStyle name="Процентный 3 3 3 3 3 2" xfId="31563" xr:uid="{4591675C-3840-4CD7-A928-3A2DE4EE4DD3}"/>
    <cellStyle name="Процентный 3 3 3 3 3 2 2" xfId="42236" xr:uid="{8A312F12-719F-4D45-BBCB-1AB09015EB55}"/>
    <cellStyle name="Процентный 3 3 3 3 3 3" xfId="36991" xr:uid="{DB9B8915-0345-46CB-98CC-E5D713FFA390}"/>
    <cellStyle name="Процентный 3 3 3 3 4" xfId="27634" xr:uid="{D4F7F742-F854-4ED4-8303-332C9397C1EC}"/>
    <cellStyle name="Процентный 3 3 3 3 4 2" xfId="38307" xr:uid="{61C79D2E-E926-45B1-8C84-EB00CAD42698}"/>
    <cellStyle name="Процентный 3 3 3 3 5" xfId="33094" xr:uid="{6948A038-6910-4598-B919-075323CA4846}"/>
    <cellStyle name="Процентный 3 3 3 3 6" xfId="22160" xr:uid="{51A66B9B-1A59-4BED-9CD8-D016E07EFF86}"/>
    <cellStyle name="Процентный 3 3 3 4" xfId="19461" xr:uid="{00000000-0005-0000-0000-00006E4F0000}"/>
    <cellStyle name="Процентный 3 3 3 4 2" xfId="26313" xr:uid="{94B5B6E1-4B60-4A35-8EBA-7FF1FD8C8C20}"/>
    <cellStyle name="Процентный 3 3 3 4 2 2" xfId="31565" xr:uid="{ACE2CC96-1444-41FB-B1F8-98403D421250}"/>
    <cellStyle name="Процентный 3 3 3 4 2 2 2" xfId="42238" xr:uid="{B1DA4AA4-0245-4275-8B01-3D3CE3371E17}"/>
    <cellStyle name="Процентный 3 3 3 4 2 3" xfId="36993" xr:uid="{16FFB676-C8F4-4EDC-8016-6B450C0BE96C}"/>
    <cellStyle name="Процентный 3 3 3 4 3" xfId="29108" xr:uid="{DEC72AC4-D264-4D48-AF22-24322CB918A9}"/>
    <cellStyle name="Процентный 3 3 3 4 3 2" xfId="39781" xr:uid="{D2E1E109-5DD8-481D-9A86-733A4D4039D7}"/>
    <cellStyle name="Процентный 3 3 3 4 4" xfId="34682" xr:uid="{3907AB40-4324-4B4D-A4BD-7F045E31F796}"/>
    <cellStyle name="Процентный 3 3 3 4 5" xfId="23852" xr:uid="{B2D6AD59-8B7A-4CB7-8324-B4273A031EF2}"/>
    <cellStyle name="Процентный 3 3 3 5" xfId="18648" xr:uid="{00000000-0005-0000-0000-00006F4F0000}"/>
    <cellStyle name="Процентный 3 3 3 5 2" xfId="26314" xr:uid="{9CBB4248-7D08-4FE2-B984-60ED8CA6EA44}"/>
    <cellStyle name="Процентный 3 3 3 5 2 2" xfId="31566" xr:uid="{05639B10-70C8-49CB-A179-59A00ED0E3D4}"/>
    <cellStyle name="Процентный 3 3 3 5 2 2 2" xfId="42239" xr:uid="{CCF7BF1D-F8D8-4810-B667-92ACBF18091A}"/>
    <cellStyle name="Процентный 3 3 3 5 2 3" xfId="36994" xr:uid="{16B24AF3-F1BC-41B8-9F46-5C08A185ECF7}"/>
    <cellStyle name="Процентный 3 3 3 5 3" xfId="28412" xr:uid="{1ADEF25C-78C6-46CE-885B-85ED299F7E31}"/>
    <cellStyle name="Процентный 3 3 3 5 3 2" xfId="39085" xr:uid="{A7565C93-5428-447B-8B13-6500DFAED464}"/>
    <cellStyle name="Процентный 3 3 3 5 4" xfId="34111" xr:uid="{23D6806F-B61D-4F72-9A0E-96D86285AE0C}"/>
    <cellStyle name="Процентный 3 3 3 5 5" xfId="23225" xr:uid="{36878483-3079-4AA9-8238-D0ED6E099F9F}"/>
    <cellStyle name="Процентный 3 3 3 6" xfId="26305" xr:uid="{8B5A6CCE-9218-4E3E-85C5-AA7D7C420B74}"/>
    <cellStyle name="Процентный 3 3 3 6 2" xfId="31557" xr:uid="{4C213D3F-D97D-40C4-A384-ADE6B9525FBC}"/>
    <cellStyle name="Процентный 3 3 3 6 2 2" xfId="42230" xr:uid="{9C008377-147A-4BEF-9AD8-490D1F3BACAE}"/>
    <cellStyle name="Процентный 3 3 3 6 3" xfId="36985" xr:uid="{82EB346D-BFEA-4B91-99F0-BA1D14819403}"/>
    <cellStyle name="Процентный 3 3 3 7" xfId="27289" xr:uid="{C9B9515F-016A-4C7F-A4AF-B0CDB70EED75}"/>
    <cellStyle name="Процентный 3 3 3 7 2" xfId="37962" xr:uid="{A4B4F7EC-B22D-4224-83EB-2F18B3FD8763}"/>
    <cellStyle name="Процентный 3 3 3 8" xfId="32448" xr:uid="{5DBBA1DE-AFBE-4A49-B66C-90751340E29D}"/>
    <cellStyle name="Процентный 3 3 3 9" xfId="21510" xr:uid="{0F4AF4E4-EEC8-49A7-9871-CC009DC104C1}"/>
    <cellStyle name="Процентный 3 3_18" xfId="18650" xr:uid="{00000000-0005-0000-0000-0000704F0000}"/>
    <cellStyle name="Процентный 3 4" xfId="7855" xr:uid="{00000000-0005-0000-0000-0000714F0000}"/>
    <cellStyle name="Процентный 3 5" xfId="11369" xr:uid="{00000000-0005-0000-0000-0000724F0000}"/>
    <cellStyle name="Процентный 3 6" xfId="21159" xr:uid="{00000000-0005-0000-0000-0000734F0000}"/>
    <cellStyle name="Процентный 3_18" xfId="18651" xr:uid="{00000000-0005-0000-0000-0000744F0000}"/>
    <cellStyle name="Процентный 4" xfId="7856" xr:uid="{00000000-0005-0000-0000-0000754F0000}"/>
    <cellStyle name="Процентный 4 2" xfId="7857" xr:uid="{00000000-0005-0000-0000-0000764F0000}"/>
    <cellStyle name="Процентный 4 2 2" xfId="11370" xr:uid="{00000000-0005-0000-0000-0000774F0000}"/>
    <cellStyle name="Процентный 4 2_18" xfId="18652" xr:uid="{00000000-0005-0000-0000-0000784F0000}"/>
    <cellStyle name="Процентный 4 3" xfId="7858" xr:uid="{00000000-0005-0000-0000-0000794F0000}"/>
    <cellStyle name="Процентный 4 3 2" xfId="11371" xr:uid="{00000000-0005-0000-0000-00007A4F0000}"/>
    <cellStyle name="Процентный 4 3_18" xfId="18653" xr:uid="{00000000-0005-0000-0000-00007B4F0000}"/>
    <cellStyle name="Процентный 4_18" xfId="18654" xr:uid="{00000000-0005-0000-0000-00007C4F0000}"/>
    <cellStyle name="Процентный 5" xfId="7859" xr:uid="{00000000-0005-0000-0000-00007D4F0000}"/>
    <cellStyle name="Процентный 5 2" xfId="7860" xr:uid="{00000000-0005-0000-0000-00007E4F0000}"/>
    <cellStyle name="Процентный 5 2 2" xfId="7861" xr:uid="{00000000-0005-0000-0000-00007F4F0000}"/>
    <cellStyle name="Процентный 5 2_18" xfId="18655" xr:uid="{00000000-0005-0000-0000-0000804F0000}"/>
    <cellStyle name="Процентный 5 3" xfId="11372" xr:uid="{00000000-0005-0000-0000-0000814F0000}"/>
    <cellStyle name="Процентный 5 3 2" xfId="11373" xr:uid="{00000000-0005-0000-0000-0000824F0000}"/>
    <cellStyle name="Процентный 5 3 2 2" xfId="12044" xr:uid="{00000000-0005-0000-0000-0000834F0000}"/>
    <cellStyle name="Процентный 5 3 2 2 2" xfId="19984" xr:uid="{00000000-0005-0000-0000-0000844F0000}"/>
    <cellStyle name="Процентный 5 3 2 2 2 2" xfId="26318" xr:uid="{01633E4E-05BA-4DAC-A05D-9CBAA5E5E4A9}"/>
    <cellStyle name="Процентный 5 3 2 2 2 2 2" xfId="31570" xr:uid="{BD8BFB69-A122-43DD-8A1A-D282A8354E54}"/>
    <cellStyle name="Процентный 5 3 2 2 2 2 2 2" xfId="42243" xr:uid="{4BF9E769-A167-401C-9853-84562379AA35}"/>
    <cellStyle name="Процентный 5 3 2 2 2 2 3" xfId="36998" xr:uid="{2A78E80A-BD33-4BDE-9C7D-78A37F2FC990}"/>
    <cellStyle name="Процентный 5 3 2 2 2 3" xfId="29631" xr:uid="{D88F670B-2B03-474E-85BA-238A5D6FB73F}"/>
    <cellStyle name="Процентный 5 3 2 2 2 3 2" xfId="40304" xr:uid="{9F01CFC9-6C30-4FC0-9620-030007221273}"/>
    <cellStyle name="Процентный 5 3 2 2 2 4" xfId="35203" xr:uid="{82B7DD5E-4D80-4DC8-BA6B-B5BC998CCDCE}"/>
    <cellStyle name="Процентный 5 3 2 2 2 5" xfId="24373" xr:uid="{0C015B72-95B5-44F7-B243-5727445B8498}"/>
    <cellStyle name="Процентный 5 3 2 2 3" xfId="26317" xr:uid="{16A5D762-EE39-4936-82C5-B51AA374756C}"/>
    <cellStyle name="Процентный 5 3 2 2 3 2" xfId="31569" xr:uid="{C675CDAB-2A0A-4361-9164-5F7DA17B7E33}"/>
    <cellStyle name="Процентный 5 3 2 2 3 2 2" xfId="42242" xr:uid="{A27C3D93-D906-4415-BDFF-E59CBE671E94}"/>
    <cellStyle name="Процентный 5 3 2 2 3 3" xfId="36997" xr:uid="{DF6B4A1E-A6E6-4536-BD9D-E00E751561A2}"/>
    <cellStyle name="Процентный 5 3 2 2 4" xfId="27637" xr:uid="{FF927B0C-C48E-4EAB-BD24-9FB61D31FF53}"/>
    <cellStyle name="Процентный 5 3 2 2 4 2" xfId="38310" xr:uid="{6286DC42-DEB1-4DEB-9338-38693645B13C}"/>
    <cellStyle name="Процентный 5 3 2 2 5" xfId="33097" xr:uid="{22C8553E-C1D6-452B-B88A-BB0170EECFA9}"/>
    <cellStyle name="Процентный 5 3 2 2 6" xfId="22163" xr:uid="{7F422B93-4FCE-4F20-BF85-F442DC6DA7E1}"/>
    <cellStyle name="Процентный 5 3 2 3" xfId="19464" xr:uid="{00000000-0005-0000-0000-0000854F0000}"/>
    <cellStyle name="Процентный 5 3 2 3 2" xfId="26319" xr:uid="{97AB0CBE-647E-4A34-BAC4-63F0EAD1F677}"/>
    <cellStyle name="Процентный 5 3 2 3 2 2" xfId="31571" xr:uid="{B9DF8E7B-0E94-4946-97B9-137E88F7511B}"/>
    <cellStyle name="Процентный 5 3 2 3 2 2 2" xfId="42244" xr:uid="{470EA1A7-C875-4717-B1EA-8A5BB9EDC3D0}"/>
    <cellStyle name="Процентный 5 3 2 3 2 3" xfId="36999" xr:uid="{8766A87A-4D12-499F-8D46-4D460E93D1CE}"/>
    <cellStyle name="Процентный 5 3 2 3 3" xfId="29111" xr:uid="{5869A5C3-C0E1-46BB-A039-EA0E1163D701}"/>
    <cellStyle name="Процентный 5 3 2 3 3 2" xfId="39784" xr:uid="{B768CA68-2D55-47C5-84CF-E3AD6A89C794}"/>
    <cellStyle name="Процентный 5 3 2 3 4" xfId="34685" xr:uid="{F643EAA9-5B4C-4879-A897-1F5505C3C249}"/>
    <cellStyle name="Процентный 5 3 2 3 5" xfId="23855" xr:uid="{F18C6D80-5656-4AAA-A912-DE4BFF9F40C5}"/>
    <cellStyle name="Процентный 5 3 2 4" xfId="18657" xr:uid="{00000000-0005-0000-0000-0000864F0000}"/>
    <cellStyle name="Процентный 5 3 2 4 2" xfId="26320" xr:uid="{0E7A25EA-A2B1-4D2F-BAA2-F4F929BD4C17}"/>
    <cellStyle name="Процентный 5 3 2 4 2 2" xfId="31572" xr:uid="{96E41D71-F8C5-40B7-99B7-CEAE62DC0A97}"/>
    <cellStyle name="Процентный 5 3 2 4 2 2 2" xfId="42245" xr:uid="{85C92AED-42CC-4877-85DC-2C9CB9465784}"/>
    <cellStyle name="Процентный 5 3 2 4 2 3" xfId="37000" xr:uid="{2969D402-D0D7-47F2-884D-4ED34E6A5C19}"/>
    <cellStyle name="Процентный 5 3 2 4 3" xfId="28415" xr:uid="{46090CB5-F57F-4BD0-9AFA-44E2A8E4C80E}"/>
    <cellStyle name="Процентный 5 3 2 4 3 2" xfId="39088" xr:uid="{9BD27F18-3D87-4E12-B4B3-18ED6C810C1C}"/>
    <cellStyle name="Процентный 5 3 2 4 4" xfId="34114" xr:uid="{66BF2858-F437-4941-8B54-1F0FF5B2E98B}"/>
    <cellStyle name="Процентный 5 3 2 4 5" xfId="23228" xr:uid="{CDDB0750-F9F9-4BFA-98FA-8324BDA88C64}"/>
    <cellStyle name="Процентный 5 3 2 5" xfId="26316" xr:uid="{4B869623-9686-4725-9406-AB4B9E658454}"/>
    <cellStyle name="Процентный 5 3 2 5 2" xfId="31568" xr:uid="{B5E4B25B-F4D4-4F52-8A03-A07484AF3339}"/>
    <cellStyle name="Процентный 5 3 2 5 2 2" xfId="42241" xr:uid="{1DC8DAE8-37D4-4C99-B340-665ED07952AA}"/>
    <cellStyle name="Процентный 5 3 2 5 3" xfId="36996" xr:uid="{76EFF84E-181F-46CA-9FA0-6B7BC1E06341}"/>
    <cellStyle name="Процентный 5 3 2 6" xfId="27292" xr:uid="{31120020-0C9C-4406-BA81-7B465BCB1DAB}"/>
    <cellStyle name="Процентный 5 3 2 6 2" xfId="37965" xr:uid="{FCE1CEC7-A545-46F7-93A6-7BE49EC168F6}"/>
    <cellStyle name="Процентный 5 3 2 7" xfId="32451" xr:uid="{20A7F56A-4A7D-4F0D-A62D-572D75260CA6}"/>
    <cellStyle name="Процентный 5 3 2 8" xfId="21513" xr:uid="{F5F97BC6-583B-40C3-818D-DEEA5B09EC88}"/>
    <cellStyle name="Процентный 5 3 3" xfId="12043" xr:uid="{00000000-0005-0000-0000-0000874F0000}"/>
    <cellStyle name="Процентный 5 3 3 2" xfId="19983" xr:uid="{00000000-0005-0000-0000-0000884F0000}"/>
    <cellStyle name="Процентный 5 3 3 2 2" xfId="26322" xr:uid="{44FD86E1-ED15-4701-A6FD-9CA6BEF7515C}"/>
    <cellStyle name="Процентный 5 3 3 2 2 2" xfId="31574" xr:uid="{E3260CA2-F532-4E9B-B44F-F040CB92D414}"/>
    <cellStyle name="Процентный 5 3 3 2 2 2 2" xfId="42247" xr:uid="{443EB44D-C5E6-499C-9E3C-3ABA53F28660}"/>
    <cellStyle name="Процентный 5 3 3 2 2 3" xfId="37002" xr:uid="{F7F41924-05F4-4AA8-8708-08DAFE473E72}"/>
    <cellStyle name="Процентный 5 3 3 2 3" xfId="29630" xr:uid="{0C603627-F211-4266-ADFB-8853A0AE6B86}"/>
    <cellStyle name="Процентный 5 3 3 2 3 2" xfId="40303" xr:uid="{92B1EFF2-2C98-49C7-9E1C-99A1ACD78954}"/>
    <cellStyle name="Процентный 5 3 3 2 4" xfId="35202" xr:uid="{9300F75F-585A-4697-BCF4-60439E8DECDC}"/>
    <cellStyle name="Процентный 5 3 3 2 5" xfId="24372" xr:uid="{5D5091DF-A477-47B6-A7E4-DE54F95C5069}"/>
    <cellStyle name="Процентный 5 3 3 3" xfId="26321" xr:uid="{4EF1F382-DB42-4543-9A61-5BBA1FE52B42}"/>
    <cellStyle name="Процентный 5 3 3 3 2" xfId="31573" xr:uid="{2F85CD46-A76A-487A-8AF1-2C4C5582432B}"/>
    <cellStyle name="Процентный 5 3 3 3 2 2" xfId="42246" xr:uid="{5683C3F8-EF24-47E7-BFD7-02E0D38ECD9C}"/>
    <cellStyle name="Процентный 5 3 3 3 3" xfId="37001" xr:uid="{8185A70E-6DFF-46B4-8C8B-FF054B9A6715}"/>
    <cellStyle name="Процентный 5 3 3 4" xfId="27636" xr:uid="{F0B869A0-1627-4785-B860-C36D15C9723A}"/>
    <cellStyle name="Процентный 5 3 3 4 2" xfId="38309" xr:uid="{1C2D6F0B-F34E-463E-BBF2-C6B83EB8CB15}"/>
    <cellStyle name="Процентный 5 3 3 5" xfId="33096" xr:uid="{B6DCBC44-1139-485D-AB5A-8DB607B57969}"/>
    <cellStyle name="Процентный 5 3 3 6" xfId="22162" xr:uid="{9070D9F8-DCE9-448B-970F-BE55D574E9DA}"/>
    <cellStyle name="Процентный 5 3 4" xfId="19463" xr:uid="{00000000-0005-0000-0000-0000894F0000}"/>
    <cellStyle name="Процентный 5 3 4 2" xfId="26323" xr:uid="{0F2B5066-CB14-4503-BC1D-D7CFC4723BE4}"/>
    <cellStyle name="Процентный 5 3 4 2 2" xfId="31575" xr:uid="{2F574435-3E66-4220-8153-B334DAFFB947}"/>
    <cellStyle name="Процентный 5 3 4 2 2 2" xfId="42248" xr:uid="{C3ECCCBD-9ABB-43B8-807C-7CDEECE9B273}"/>
    <cellStyle name="Процентный 5 3 4 2 3" xfId="37003" xr:uid="{99FF41A8-4F46-434D-B0EB-2AD8392DB103}"/>
    <cellStyle name="Процентный 5 3 4 3" xfId="29110" xr:uid="{D040FC4B-B2B7-48EB-ACB5-DEC85CD7DC3C}"/>
    <cellStyle name="Процентный 5 3 4 3 2" xfId="39783" xr:uid="{AD314596-C929-4AC6-9DD8-D9522B1C89AD}"/>
    <cellStyle name="Процентный 5 3 4 4" xfId="34684" xr:uid="{65652C79-5D06-4891-83CB-F6D09D52D97C}"/>
    <cellStyle name="Процентный 5 3 4 5" xfId="23854" xr:uid="{5E6A538D-4776-47F0-A09D-0958A98B0B79}"/>
    <cellStyle name="Процентный 5 3 5" xfId="18656" xr:uid="{00000000-0005-0000-0000-00008A4F0000}"/>
    <cellStyle name="Процентный 5 3 5 2" xfId="26324" xr:uid="{91ACAE3D-B1C8-4C95-BA9B-86EB560C92AA}"/>
    <cellStyle name="Процентный 5 3 5 2 2" xfId="31576" xr:uid="{EC09EF92-29B0-464C-A328-30BB8C26428A}"/>
    <cellStyle name="Процентный 5 3 5 2 2 2" xfId="42249" xr:uid="{7A2F0A13-5DEC-4E68-A6C5-E130FB467F93}"/>
    <cellStyle name="Процентный 5 3 5 2 3" xfId="37004" xr:uid="{E82F1B5D-B5B4-45A2-8922-1245AC4C54F1}"/>
    <cellStyle name="Процентный 5 3 5 3" xfId="28414" xr:uid="{67D9BE8B-671D-46B3-A048-374A4AE5A303}"/>
    <cellStyle name="Процентный 5 3 5 3 2" xfId="39087" xr:uid="{867B9460-7DB4-4A58-ABE0-831C2C14B10F}"/>
    <cellStyle name="Процентный 5 3 5 4" xfId="34113" xr:uid="{118C91F2-63F6-436C-88C3-C1480C479416}"/>
    <cellStyle name="Процентный 5 3 5 5" xfId="23227" xr:uid="{61985147-01D5-4188-9593-E434C144BF1D}"/>
    <cellStyle name="Процентный 5 3 6" xfId="26315" xr:uid="{248CD024-C65B-4957-90DB-7A1CA7077092}"/>
    <cellStyle name="Процентный 5 3 6 2" xfId="31567" xr:uid="{BF81EF13-5C4B-4867-9BD5-B129E9CA5D7E}"/>
    <cellStyle name="Процентный 5 3 6 2 2" xfId="42240" xr:uid="{3707A54C-8F88-42C6-BF0C-C282332DF7E7}"/>
    <cellStyle name="Процентный 5 3 6 3" xfId="36995" xr:uid="{0694EE6E-DE55-4536-B33E-161A668ADA24}"/>
    <cellStyle name="Процентный 5 3 7" xfId="27291" xr:uid="{6654C4DF-B5B4-4715-9936-43569F587FD7}"/>
    <cellStyle name="Процентный 5 3 7 2" xfId="37964" xr:uid="{FA01091D-03FD-4742-8F55-624DE815932F}"/>
    <cellStyle name="Процентный 5 3 8" xfId="32450" xr:uid="{A022B41F-8B5E-43B2-ADC2-C3704F3BA074}"/>
    <cellStyle name="Процентный 5 3 9" xfId="21512" xr:uid="{A463274E-3B4B-455C-A5F8-FA0041F826D8}"/>
    <cellStyle name="Процентный 5_18" xfId="18658" xr:uid="{00000000-0005-0000-0000-00008B4F0000}"/>
    <cellStyle name="Процентный 6" xfId="7862" xr:uid="{00000000-0005-0000-0000-00008C4F0000}"/>
    <cellStyle name="Процентный 6 2" xfId="7863" xr:uid="{00000000-0005-0000-0000-00008D4F0000}"/>
    <cellStyle name="Процентный 6 2 2" xfId="7864" xr:uid="{00000000-0005-0000-0000-00008E4F0000}"/>
    <cellStyle name="Процентный 6 2 2 2" xfId="7865" xr:uid="{00000000-0005-0000-0000-00008F4F0000}"/>
    <cellStyle name="Процентный 6 2 2 2 2" xfId="11374" xr:uid="{00000000-0005-0000-0000-0000904F0000}"/>
    <cellStyle name="Процентный 6 2 2 2 2 2" xfId="11375" xr:uid="{00000000-0005-0000-0000-0000914F0000}"/>
    <cellStyle name="Процентный 6 2 2 2 2 2 2" xfId="12046" xr:uid="{00000000-0005-0000-0000-0000924F0000}"/>
    <cellStyle name="Процентный 6 2 2 2 2 2 2 2" xfId="19986" xr:uid="{00000000-0005-0000-0000-0000934F0000}"/>
    <cellStyle name="Процентный 6 2 2 2 2 2 2 2 2" xfId="26328" xr:uid="{641DC404-2368-4561-887B-5269BC123793}"/>
    <cellStyle name="Процентный 6 2 2 2 2 2 2 2 2 2" xfId="31580" xr:uid="{74AB8966-649C-46E2-B1E4-31A98D5898BB}"/>
    <cellStyle name="Процентный 6 2 2 2 2 2 2 2 2 2 2" xfId="42253" xr:uid="{991E5F5F-01A3-4FEA-B738-923279A4B857}"/>
    <cellStyle name="Процентный 6 2 2 2 2 2 2 2 2 3" xfId="37008" xr:uid="{6FFCFDAB-D640-452D-AF77-8F6261A189EA}"/>
    <cellStyle name="Процентный 6 2 2 2 2 2 2 2 3" xfId="29633" xr:uid="{7114FEC8-EC51-4C7C-AC89-C8AC104BAC7D}"/>
    <cellStyle name="Процентный 6 2 2 2 2 2 2 2 3 2" xfId="40306" xr:uid="{8F1B1978-2AF5-4F62-AEF9-C48E13939D8A}"/>
    <cellStyle name="Процентный 6 2 2 2 2 2 2 2 4" xfId="35205" xr:uid="{D0A1AF95-5624-4985-B8EB-C4849745A61B}"/>
    <cellStyle name="Процентный 6 2 2 2 2 2 2 2 5" xfId="24375" xr:uid="{FCCF3F85-894F-47B1-B400-6414C2CAD5A9}"/>
    <cellStyle name="Процентный 6 2 2 2 2 2 2 3" xfId="26327" xr:uid="{58A0764E-0C66-4ECC-BBD7-4E6CBD386561}"/>
    <cellStyle name="Процентный 6 2 2 2 2 2 2 3 2" xfId="31579" xr:uid="{A2207BC8-B71A-4CAD-8045-0F0CDB8920A3}"/>
    <cellStyle name="Процентный 6 2 2 2 2 2 2 3 2 2" xfId="42252" xr:uid="{AA432EAB-8B62-4FF0-AC0B-94B2D9052F1D}"/>
    <cellStyle name="Процентный 6 2 2 2 2 2 2 3 3" xfId="37007" xr:uid="{6DBE940F-C134-4402-81B1-B3EB81678E9A}"/>
    <cellStyle name="Процентный 6 2 2 2 2 2 2 4" xfId="27639" xr:uid="{D2643089-4742-4000-9E9B-035D44E19A6A}"/>
    <cellStyle name="Процентный 6 2 2 2 2 2 2 4 2" xfId="38312" xr:uid="{CCD4F846-3AB2-457B-AEB5-4A9A36B267EC}"/>
    <cellStyle name="Процентный 6 2 2 2 2 2 2 5" xfId="33099" xr:uid="{BD0ABDEF-81DE-4145-89E7-A467F3D9A200}"/>
    <cellStyle name="Процентный 6 2 2 2 2 2 2 6" xfId="22165" xr:uid="{644BD614-4801-46E9-AEB6-2D55A69D4C44}"/>
    <cellStyle name="Процентный 6 2 2 2 2 2 3" xfId="19466" xr:uid="{00000000-0005-0000-0000-0000944F0000}"/>
    <cellStyle name="Процентный 6 2 2 2 2 2 3 2" xfId="26329" xr:uid="{F8C3287C-1466-41C0-8DFF-989AA576430D}"/>
    <cellStyle name="Процентный 6 2 2 2 2 2 3 2 2" xfId="31581" xr:uid="{7E2E3249-94EC-4B50-8885-E881B36B3935}"/>
    <cellStyle name="Процентный 6 2 2 2 2 2 3 2 2 2" xfId="42254" xr:uid="{AAA4D825-80A0-4FB7-A838-D4986020244E}"/>
    <cellStyle name="Процентный 6 2 2 2 2 2 3 2 3" xfId="37009" xr:uid="{EF6C3C76-671A-416F-9F49-65EFBF7F3BEE}"/>
    <cellStyle name="Процентный 6 2 2 2 2 2 3 3" xfId="29113" xr:uid="{8D36BD63-45B9-4585-A48B-D3656EA32520}"/>
    <cellStyle name="Процентный 6 2 2 2 2 2 3 3 2" xfId="39786" xr:uid="{B2FD3031-6A1A-4542-9293-E5757B2E7E63}"/>
    <cellStyle name="Процентный 6 2 2 2 2 2 3 4" xfId="34687" xr:uid="{D25E9EEA-C69B-4482-9C9C-A6677854E988}"/>
    <cellStyle name="Процентный 6 2 2 2 2 2 3 5" xfId="23857" xr:uid="{D5647C4E-CACD-4D14-81A5-99E9A214F180}"/>
    <cellStyle name="Процентный 6 2 2 2 2 2 4" xfId="18660" xr:uid="{00000000-0005-0000-0000-0000954F0000}"/>
    <cellStyle name="Процентный 6 2 2 2 2 2 4 2" xfId="26330" xr:uid="{12AF9B25-E002-430E-8AE8-A3C4DEADED29}"/>
    <cellStyle name="Процентный 6 2 2 2 2 2 4 2 2" xfId="31582" xr:uid="{E3C60403-B0E1-455C-A50B-C9B85ABD93F2}"/>
    <cellStyle name="Процентный 6 2 2 2 2 2 4 2 2 2" xfId="42255" xr:uid="{6D6C3A9E-6798-44F9-81E5-35B0B71493EF}"/>
    <cellStyle name="Процентный 6 2 2 2 2 2 4 2 3" xfId="37010" xr:uid="{8B972595-C19F-44FA-806F-C3ECE20CAC11}"/>
    <cellStyle name="Процентный 6 2 2 2 2 2 4 3" xfId="28417" xr:uid="{AAC5AB31-6E2E-46C2-9C82-6E4380C50AB6}"/>
    <cellStyle name="Процентный 6 2 2 2 2 2 4 3 2" xfId="39090" xr:uid="{DFB0822F-5F01-4DF7-9F20-DA3B47444F04}"/>
    <cellStyle name="Процентный 6 2 2 2 2 2 4 4" xfId="34116" xr:uid="{6E01D21F-E7AD-4CCA-B4AC-21A9F76C6DD2}"/>
    <cellStyle name="Процентный 6 2 2 2 2 2 4 5" xfId="23230" xr:uid="{429A849F-BAF2-4A2A-B5A3-C269CDAED6A0}"/>
    <cellStyle name="Процентный 6 2 2 2 2 2 5" xfId="26326" xr:uid="{CCF24020-AA8C-4E6C-BDFD-05FB5B3F9044}"/>
    <cellStyle name="Процентный 6 2 2 2 2 2 5 2" xfId="31578" xr:uid="{07CA4A4C-48E4-44DE-92DA-980143FEE59B}"/>
    <cellStyle name="Процентный 6 2 2 2 2 2 5 2 2" xfId="42251" xr:uid="{35EFE662-0903-4F22-9789-DA066BEEB696}"/>
    <cellStyle name="Процентный 6 2 2 2 2 2 5 3" xfId="37006" xr:uid="{98F6B7E2-C2B9-4ECC-80C9-9A58B76B2DC0}"/>
    <cellStyle name="Процентный 6 2 2 2 2 2 6" xfId="27294" xr:uid="{6F6CDC7B-F7AE-4E24-BE16-415E8CF0F0E1}"/>
    <cellStyle name="Процентный 6 2 2 2 2 2 6 2" xfId="37967" xr:uid="{A461A496-F0DD-4A1B-B1B3-9D0561A8DE09}"/>
    <cellStyle name="Процентный 6 2 2 2 2 2 7" xfId="32453" xr:uid="{CB121D76-72B7-4D59-995F-FBAE55ECEBE5}"/>
    <cellStyle name="Процентный 6 2 2 2 2 2 8" xfId="21515" xr:uid="{D0F91CD7-9AB2-41DC-B849-0822A40A63AF}"/>
    <cellStyle name="Процентный 6 2 2 2 2 3" xfId="12045" xr:uid="{00000000-0005-0000-0000-0000964F0000}"/>
    <cellStyle name="Процентный 6 2 2 2 2 3 2" xfId="19985" xr:uid="{00000000-0005-0000-0000-0000974F0000}"/>
    <cellStyle name="Процентный 6 2 2 2 2 3 2 2" xfId="26332" xr:uid="{8F5E9ADD-2247-401C-9DCE-CF802D6A7890}"/>
    <cellStyle name="Процентный 6 2 2 2 2 3 2 2 2" xfId="31584" xr:uid="{E851AB34-6498-496D-BFFC-4A41074B41EB}"/>
    <cellStyle name="Процентный 6 2 2 2 2 3 2 2 2 2" xfId="42257" xr:uid="{A23B210D-92D6-4728-920C-34DDE88C3128}"/>
    <cellStyle name="Процентный 6 2 2 2 2 3 2 2 3" xfId="37012" xr:uid="{592C448D-27AD-4E01-B020-989E9B0BF055}"/>
    <cellStyle name="Процентный 6 2 2 2 2 3 2 3" xfId="29632" xr:uid="{C0EB97B4-67B1-4D60-A282-48DCADD24919}"/>
    <cellStyle name="Процентный 6 2 2 2 2 3 2 3 2" xfId="40305" xr:uid="{F7D78201-3303-474C-879A-1C915F8FFB2B}"/>
    <cellStyle name="Процентный 6 2 2 2 2 3 2 4" xfId="35204" xr:uid="{1F528B1A-BA1F-47C2-BA00-0DE4967D5C05}"/>
    <cellStyle name="Процентный 6 2 2 2 2 3 2 5" xfId="24374" xr:uid="{3876A190-0B22-41E9-999A-0D4D3DD5417A}"/>
    <cellStyle name="Процентный 6 2 2 2 2 3 3" xfId="26331" xr:uid="{ECF65A9A-8B27-497B-B4D1-B683FB9CFFDD}"/>
    <cellStyle name="Процентный 6 2 2 2 2 3 3 2" xfId="31583" xr:uid="{4821FD0A-2D54-4A83-8B7B-702A36EB739B}"/>
    <cellStyle name="Процентный 6 2 2 2 2 3 3 2 2" xfId="42256" xr:uid="{A23B4334-8E96-44F9-851F-C91A8E028173}"/>
    <cellStyle name="Процентный 6 2 2 2 2 3 3 3" xfId="37011" xr:uid="{51AED50C-97DC-483D-8D25-4FDB4D49F2AD}"/>
    <cellStyle name="Процентный 6 2 2 2 2 3 4" xfId="27638" xr:uid="{7FC67172-BDFF-496E-B9CA-C7434ECA616E}"/>
    <cellStyle name="Процентный 6 2 2 2 2 3 4 2" xfId="38311" xr:uid="{28FB061F-F9E3-4755-971F-C4882C97C699}"/>
    <cellStyle name="Процентный 6 2 2 2 2 3 5" xfId="33098" xr:uid="{D9B0DFD9-D9F9-4EF6-B599-63466548A267}"/>
    <cellStyle name="Процентный 6 2 2 2 2 3 6" xfId="22164" xr:uid="{95E7AC1D-FDC8-41B6-B5DF-F380A7BD20DC}"/>
    <cellStyle name="Процентный 6 2 2 2 2 4" xfId="19465" xr:uid="{00000000-0005-0000-0000-0000984F0000}"/>
    <cellStyle name="Процентный 6 2 2 2 2 4 2" xfId="26333" xr:uid="{49DEE42C-F903-48B4-9934-06904AC420D9}"/>
    <cellStyle name="Процентный 6 2 2 2 2 4 2 2" xfId="31585" xr:uid="{E9195083-AA35-4E9C-8913-3976A1707477}"/>
    <cellStyle name="Процентный 6 2 2 2 2 4 2 2 2" xfId="42258" xr:uid="{7C745A9C-6EAC-4864-839C-B7DD64BCACCA}"/>
    <cellStyle name="Процентный 6 2 2 2 2 4 2 3" xfId="37013" xr:uid="{1274456B-68BF-4308-B5CF-FE00C9EA2516}"/>
    <cellStyle name="Процентный 6 2 2 2 2 4 3" xfId="29112" xr:uid="{3513DE27-0A8E-441F-87D0-B7BAFA362FA8}"/>
    <cellStyle name="Процентный 6 2 2 2 2 4 3 2" xfId="39785" xr:uid="{00797152-FC34-46D5-88C8-28B012571604}"/>
    <cellStyle name="Процентный 6 2 2 2 2 4 4" xfId="34686" xr:uid="{9BC71A5B-0F95-48DA-9455-9B3804E7B3E8}"/>
    <cellStyle name="Процентный 6 2 2 2 2 4 5" xfId="23856" xr:uid="{19F64CE6-12BF-4FDF-9EED-5D33AD883674}"/>
    <cellStyle name="Процентный 6 2 2 2 2 5" xfId="18659" xr:uid="{00000000-0005-0000-0000-0000994F0000}"/>
    <cellStyle name="Процентный 6 2 2 2 2 5 2" xfId="26334" xr:uid="{35577F22-8607-4999-BDF3-EFA57F463AD1}"/>
    <cellStyle name="Процентный 6 2 2 2 2 5 2 2" xfId="31586" xr:uid="{E0FC11FC-9190-4066-B7AA-2E6C1B6EB7F5}"/>
    <cellStyle name="Процентный 6 2 2 2 2 5 2 2 2" xfId="42259" xr:uid="{144807EA-91B5-4686-B376-8A5C560EB633}"/>
    <cellStyle name="Процентный 6 2 2 2 2 5 2 3" xfId="37014" xr:uid="{4828D3D5-2ED5-463C-B371-336ABEE9BB34}"/>
    <cellStyle name="Процентный 6 2 2 2 2 5 3" xfId="28416" xr:uid="{37666499-227F-47B5-A0B6-4475A7C42ACC}"/>
    <cellStyle name="Процентный 6 2 2 2 2 5 3 2" xfId="39089" xr:uid="{9171D342-B6E0-4D12-AB0A-0711A9FD8C66}"/>
    <cellStyle name="Процентный 6 2 2 2 2 5 4" xfId="34115" xr:uid="{4A4605E1-FDB7-4F75-8787-D7858C485BCC}"/>
    <cellStyle name="Процентный 6 2 2 2 2 5 5" xfId="23229" xr:uid="{A326F4C4-CD2C-4CB8-85E0-AF637275780F}"/>
    <cellStyle name="Процентный 6 2 2 2 2 6" xfId="26325" xr:uid="{086F20E4-0519-48F1-9B30-8E94B7E51FEF}"/>
    <cellStyle name="Процентный 6 2 2 2 2 6 2" xfId="31577" xr:uid="{80C7337C-8362-45CA-99B0-010B45355465}"/>
    <cellStyle name="Процентный 6 2 2 2 2 6 2 2" xfId="42250" xr:uid="{0E576AB6-FCD7-4AA7-BA89-1A6E6E0DD49D}"/>
    <cellStyle name="Процентный 6 2 2 2 2 6 3" xfId="37005" xr:uid="{0B40EEC1-88AD-4336-B29F-2BB908F6EF0B}"/>
    <cellStyle name="Процентный 6 2 2 2 2 7" xfId="27293" xr:uid="{70FEECBD-3271-4B31-B25A-C20A52679505}"/>
    <cellStyle name="Процентный 6 2 2 2 2 7 2" xfId="37966" xr:uid="{C9977952-B4CF-4708-B62C-F881E0C77EF4}"/>
    <cellStyle name="Процентный 6 2 2 2 2 8" xfId="32452" xr:uid="{0131B222-25EC-44DC-9056-88A4BD05FF54}"/>
    <cellStyle name="Процентный 6 2 2 2 2 9" xfId="21514" xr:uid="{A34C8C46-512E-4CE7-9380-FA37970A3BAD}"/>
    <cellStyle name="Процентный 6 2 2 2 3" xfId="11376" xr:uid="{00000000-0005-0000-0000-00009A4F0000}"/>
    <cellStyle name="Процентный 6 2 2 2 3 2" xfId="12047" xr:uid="{00000000-0005-0000-0000-00009B4F0000}"/>
    <cellStyle name="Процентный 6 2 2 2 3 2 2" xfId="19987" xr:uid="{00000000-0005-0000-0000-00009C4F0000}"/>
    <cellStyle name="Процентный 6 2 2 2 3 2 2 2" xfId="26337" xr:uid="{418079C2-0421-461A-BB5E-ADF02DC49110}"/>
    <cellStyle name="Процентный 6 2 2 2 3 2 2 2 2" xfId="31589" xr:uid="{5AB697C2-BC50-4661-90DE-ADE0099B1B39}"/>
    <cellStyle name="Процентный 6 2 2 2 3 2 2 2 2 2" xfId="42262" xr:uid="{3163100D-5333-40AD-A886-0462FBECE4BC}"/>
    <cellStyle name="Процентный 6 2 2 2 3 2 2 2 3" xfId="37017" xr:uid="{48BF60AF-F1C7-41D5-A2EC-7FD4E2CBBD85}"/>
    <cellStyle name="Процентный 6 2 2 2 3 2 2 3" xfId="29634" xr:uid="{67FC1C5E-E5D7-4906-9F22-C3AE236BE3DC}"/>
    <cellStyle name="Процентный 6 2 2 2 3 2 2 3 2" xfId="40307" xr:uid="{ADCC03F6-F59D-4F7B-AF91-5827FF2EBFCD}"/>
    <cellStyle name="Процентный 6 2 2 2 3 2 2 4" xfId="35206" xr:uid="{CC6AF929-2CB0-4246-923C-0C9113AB6D73}"/>
    <cellStyle name="Процентный 6 2 2 2 3 2 2 5" xfId="24376" xr:uid="{BC7DDE44-68CD-4041-B808-1D81198C46BB}"/>
    <cellStyle name="Процентный 6 2 2 2 3 2 3" xfId="26336" xr:uid="{94162943-03ED-48AA-B736-F98D151D2487}"/>
    <cellStyle name="Процентный 6 2 2 2 3 2 3 2" xfId="31588" xr:uid="{49933850-D575-45DD-987C-07E7762B278D}"/>
    <cellStyle name="Процентный 6 2 2 2 3 2 3 2 2" xfId="42261" xr:uid="{5DCA8578-BB0B-493A-8061-024FC7197CB8}"/>
    <cellStyle name="Процентный 6 2 2 2 3 2 3 3" xfId="37016" xr:uid="{EF44B3BD-E098-4E23-BABC-CE86774B7CDD}"/>
    <cellStyle name="Процентный 6 2 2 2 3 2 4" xfId="27640" xr:uid="{3814CFA6-D7B5-4F8A-942C-D8FFBD00DEC4}"/>
    <cellStyle name="Процентный 6 2 2 2 3 2 4 2" xfId="38313" xr:uid="{7C988DD0-F852-441C-A43A-4A16D1688BEB}"/>
    <cellStyle name="Процентный 6 2 2 2 3 2 5" xfId="33100" xr:uid="{47C75329-32FB-4998-9B06-B190494E8118}"/>
    <cellStyle name="Процентный 6 2 2 2 3 2 6" xfId="22166" xr:uid="{3D5D1650-6023-4A3F-9BC1-DC2B735DA66B}"/>
    <cellStyle name="Процентный 6 2 2 2 3 3" xfId="19467" xr:uid="{00000000-0005-0000-0000-00009D4F0000}"/>
    <cellStyle name="Процентный 6 2 2 2 3 3 2" xfId="26338" xr:uid="{4938B78F-D95E-4725-8C61-8F1D84856CE2}"/>
    <cellStyle name="Процентный 6 2 2 2 3 3 2 2" xfId="31590" xr:uid="{F236FFA9-FA8E-4FA0-97D8-50933F35F48B}"/>
    <cellStyle name="Процентный 6 2 2 2 3 3 2 2 2" xfId="42263" xr:uid="{F7CCABC9-FA36-4A75-9312-62CEE27FBD9B}"/>
    <cellStyle name="Процентный 6 2 2 2 3 3 2 3" xfId="37018" xr:uid="{7D8E169F-56C1-4086-AD17-741B3B3F7017}"/>
    <cellStyle name="Процентный 6 2 2 2 3 3 3" xfId="29114" xr:uid="{CB90E9C0-8B10-4C32-8323-402F2067ED24}"/>
    <cellStyle name="Процентный 6 2 2 2 3 3 3 2" xfId="39787" xr:uid="{1955A7A6-88EF-4B01-B176-CE7A7500B4C8}"/>
    <cellStyle name="Процентный 6 2 2 2 3 3 4" xfId="34688" xr:uid="{99E1D4AC-6C70-4926-BDB0-BB745682D261}"/>
    <cellStyle name="Процентный 6 2 2 2 3 3 5" xfId="23858" xr:uid="{BF65B976-DCD7-4D9E-B516-8EA8DEBBBCDC}"/>
    <cellStyle name="Процентный 6 2 2 2 3 4" xfId="18661" xr:uid="{00000000-0005-0000-0000-00009E4F0000}"/>
    <cellStyle name="Процентный 6 2 2 2 3 4 2" xfId="26339" xr:uid="{9AEC9511-DA3D-44F7-A1E1-301470BA5D39}"/>
    <cellStyle name="Процентный 6 2 2 2 3 4 2 2" xfId="31591" xr:uid="{D6A7B6E7-FF4D-408B-A76D-3DF2D7438309}"/>
    <cellStyle name="Процентный 6 2 2 2 3 4 2 2 2" xfId="42264" xr:uid="{437005A6-DD4E-43F9-B222-6BB0E339690D}"/>
    <cellStyle name="Процентный 6 2 2 2 3 4 2 3" xfId="37019" xr:uid="{08FF05A2-1268-4953-995C-EAB7C61300A9}"/>
    <cellStyle name="Процентный 6 2 2 2 3 4 3" xfId="28418" xr:uid="{0EB177A5-C7DB-4223-B8A7-8A5CE9529960}"/>
    <cellStyle name="Процентный 6 2 2 2 3 4 3 2" xfId="39091" xr:uid="{27C0503C-A5D5-47C5-AA3F-98C6B17D622F}"/>
    <cellStyle name="Процентный 6 2 2 2 3 4 4" xfId="34117" xr:uid="{BE8CFC9C-7338-4C77-85B8-0BDD2162727A}"/>
    <cellStyle name="Процентный 6 2 2 2 3 4 5" xfId="23231" xr:uid="{BA652814-F6C5-420A-A63F-B29400549884}"/>
    <cellStyle name="Процентный 6 2 2 2 3 5" xfId="26335" xr:uid="{AF7EBF34-840B-4D11-BA60-729C8EAB16AD}"/>
    <cellStyle name="Процентный 6 2 2 2 3 5 2" xfId="31587" xr:uid="{65922F9C-E594-4169-BB4E-65838E65C371}"/>
    <cellStyle name="Процентный 6 2 2 2 3 5 2 2" xfId="42260" xr:uid="{80D23A41-C96C-40EE-AAC9-099C010CDE0D}"/>
    <cellStyle name="Процентный 6 2 2 2 3 5 3" xfId="37015" xr:uid="{332C3E15-4C44-469B-AF23-C7B33D38438C}"/>
    <cellStyle name="Процентный 6 2 2 2 3 6" xfId="27295" xr:uid="{EFBFBBCC-7DFC-441A-8B12-BF75F9304DE8}"/>
    <cellStyle name="Процентный 6 2 2 2 3 6 2" xfId="37968" xr:uid="{D4EDC26D-B63A-4D98-A8B3-FCDAAA2CB66B}"/>
    <cellStyle name="Процентный 6 2 2 2 3 7" xfId="32454" xr:uid="{DC9415D5-A2B2-4873-929A-0F73B89582D8}"/>
    <cellStyle name="Процентный 6 2 2 2 3 8" xfId="21516" xr:uid="{0B6B1551-22D3-42A0-85BF-809DCB4E90ED}"/>
    <cellStyle name="Процентный 6 2 2 2_18" xfId="18662" xr:uid="{00000000-0005-0000-0000-00009F4F0000}"/>
    <cellStyle name="Процентный 6 2 2 3" xfId="7866" xr:uid="{00000000-0005-0000-0000-0000A04F0000}"/>
    <cellStyle name="Процентный 6 2 2 3 2" xfId="11377" xr:uid="{00000000-0005-0000-0000-0000A14F0000}"/>
    <cellStyle name="Процентный 6 2 2 3 2 2" xfId="11378" xr:uid="{00000000-0005-0000-0000-0000A24F0000}"/>
    <cellStyle name="Процентный 6 2 2 3 2 2 2" xfId="12049" xr:uid="{00000000-0005-0000-0000-0000A34F0000}"/>
    <cellStyle name="Процентный 6 2 2 3 2 2 2 2" xfId="19989" xr:uid="{00000000-0005-0000-0000-0000A44F0000}"/>
    <cellStyle name="Процентный 6 2 2 3 2 2 2 2 2" xfId="26343" xr:uid="{DDCD2FB9-E7EF-4260-BA28-A51654017B3A}"/>
    <cellStyle name="Процентный 6 2 2 3 2 2 2 2 2 2" xfId="31595" xr:uid="{9021EEB2-9ED4-4985-B46C-07F0ACDE5478}"/>
    <cellStyle name="Процентный 6 2 2 3 2 2 2 2 2 2 2" xfId="42268" xr:uid="{EE08F1D0-D50A-4203-89B9-24D64E0E411D}"/>
    <cellStyle name="Процентный 6 2 2 3 2 2 2 2 2 3" xfId="37023" xr:uid="{B3F62119-2EB3-4B35-929B-B7E3C6C48AFA}"/>
    <cellStyle name="Процентный 6 2 2 3 2 2 2 2 3" xfId="29636" xr:uid="{1258FB09-1696-4ECE-B15F-641FBEDB2D79}"/>
    <cellStyle name="Процентный 6 2 2 3 2 2 2 2 3 2" xfId="40309" xr:uid="{2F19CA0F-8B24-4EF4-A948-ED3B1054C01D}"/>
    <cellStyle name="Процентный 6 2 2 3 2 2 2 2 4" xfId="35208" xr:uid="{CAE44009-8EB4-47F3-8606-6BB990858EC3}"/>
    <cellStyle name="Процентный 6 2 2 3 2 2 2 2 5" xfId="24378" xr:uid="{9FFB70A9-5B4D-4198-902B-481AB3A78A8F}"/>
    <cellStyle name="Процентный 6 2 2 3 2 2 2 3" xfId="26342" xr:uid="{EC45ACE5-D011-460F-8E1A-214A108A4FE2}"/>
    <cellStyle name="Процентный 6 2 2 3 2 2 2 3 2" xfId="31594" xr:uid="{B96BCFC1-3BE5-4168-A692-9D2CFD26E6BC}"/>
    <cellStyle name="Процентный 6 2 2 3 2 2 2 3 2 2" xfId="42267" xr:uid="{526C14EB-DFED-4903-9E86-9B54A9D374AD}"/>
    <cellStyle name="Процентный 6 2 2 3 2 2 2 3 3" xfId="37022" xr:uid="{2398AACF-BC96-4B5B-82BD-C0069FA8D03D}"/>
    <cellStyle name="Процентный 6 2 2 3 2 2 2 4" xfId="27642" xr:uid="{5349C269-BF6D-4E6F-BAE1-39156E24F9DA}"/>
    <cellStyle name="Процентный 6 2 2 3 2 2 2 4 2" xfId="38315" xr:uid="{DC4CE78F-B29A-4C5B-87E5-93D029E55EBA}"/>
    <cellStyle name="Процентный 6 2 2 3 2 2 2 5" xfId="33102" xr:uid="{6A16BD66-4F3E-4A7F-8A16-5F562902FB09}"/>
    <cellStyle name="Процентный 6 2 2 3 2 2 2 6" xfId="22168" xr:uid="{5835CA75-4DE9-4B44-ABB2-774D14E97F92}"/>
    <cellStyle name="Процентный 6 2 2 3 2 2 3" xfId="19469" xr:uid="{00000000-0005-0000-0000-0000A54F0000}"/>
    <cellStyle name="Процентный 6 2 2 3 2 2 3 2" xfId="26344" xr:uid="{05948169-2CFA-4FF0-B2B7-8F0F90D817DF}"/>
    <cellStyle name="Процентный 6 2 2 3 2 2 3 2 2" xfId="31596" xr:uid="{55A0565B-3708-4225-B68A-9624102A100E}"/>
    <cellStyle name="Процентный 6 2 2 3 2 2 3 2 2 2" xfId="42269" xr:uid="{F218CA88-695D-4F1C-960B-53E4F01FB873}"/>
    <cellStyle name="Процентный 6 2 2 3 2 2 3 2 3" xfId="37024" xr:uid="{3121AC16-D7DD-4FA7-A303-5D6D16B80E72}"/>
    <cellStyle name="Процентный 6 2 2 3 2 2 3 3" xfId="29116" xr:uid="{79009321-7483-4DA4-99BB-0A9FFDFC6083}"/>
    <cellStyle name="Процентный 6 2 2 3 2 2 3 3 2" xfId="39789" xr:uid="{7265F4C8-5ACA-465D-9536-2DB76F88C7C5}"/>
    <cellStyle name="Процентный 6 2 2 3 2 2 3 4" xfId="34690" xr:uid="{8D854CC0-CEF1-47E7-8F23-CD2C806E03DF}"/>
    <cellStyle name="Процентный 6 2 2 3 2 2 3 5" xfId="23860" xr:uid="{0A985D59-C0A3-41A5-BB47-8FB054FA2610}"/>
    <cellStyle name="Процентный 6 2 2 3 2 2 4" xfId="18664" xr:uid="{00000000-0005-0000-0000-0000A64F0000}"/>
    <cellStyle name="Процентный 6 2 2 3 2 2 4 2" xfId="26345" xr:uid="{F5C1E01B-DBFE-4254-803F-1094AD9B096A}"/>
    <cellStyle name="Процентный 6 2 2 3 2 2 4 2 2" xfId="31597" xr:uid="{D3024AF4-4975-4BF6-A6B3-FEA73F246885}"/>
    <cellStyle name="Процентный 6 2 2 3 2 2 4 2 2 2" xfId="42270" xr:uid="{67FF8B22-3EE0-4C27-97E3-F0973E4F466F}"/>
    <cellStyle name="Процентный 6 2 2 3 2 2 4 2 3" xfId="37025" xr:uid="{6771FA8B-B1E9-4B91-96E9-C0C9DD6733B0}"/>
    <cellStyle name="Процентный 6 2 2 3 2 2 4 3" xfId="28420" xr:uid="{6D23E2B4-5C3E-4EDF-8E15-F2B48A00D7E2}"/>
    <cellStyle name="Процентный 6 2 2 3 2 2 4 3 2" xfId="39093" xr:uid="{E6D2BB22-D642-4243-99FC-787C206D040B}"/>
    <cellStyle name="Процентный 6 2 2 3 2 2 4 4" xfId="34119" xr:uid="{4B9175C0-D45D-4796-8495-3660940C5041}"/>
    <cellStyle name="Процентный 6 2 2 3 2 2 4 5" xfId="23233" xr:uid="{9A68D08F-0633-4CB2-9EF8-2EB9711C74EE}"/>
    <cellStyle name="Процентный 6 2 2 3 2 2 5" xfId="26341" xr:uid="{9EFC2190-B517-41C5-9AA4-F9F199E84533}"/>
    <cellStyle name="Процентный 6 2 2 3 2 2 5 2" xfId="31593" xr:uid="{1F0B6A7E-30FA-4243-9517-862AA7C4E2F2}"/>
    <cellStyle name="Процентный 6 2 2 3 2 2 5 2 2" xfId="42266" xr:uid="{D17116DE-DF24-45C1-A84D-D3E9A3807DF2}"/>
    <cellStyle name="Процентный 6 2 2 3 2 2 5 3" xfId="37021" xr:uid="{B54C2D77-EA74-4D9C-A1A0-2BFC9E4DA37B}"/>
    <cellStyle name="Процентный 6 2 2 3 2 2 6" xfId="27297" xr:uid="{73DAEDA3-58A8-44CD-B9BC-440918251D52}"/>
    <cellStyle name="Процентный 6 2 2 3 2 2 6 2" xfId="37970" xr:uid="{E707DEDF-2A53-4B83-A65B-C59F149C06B7}"/>
    <cellStyle name="Процентный 6 2 2 3 2 2 7" xfId="32456" xr:uid="{A64CAE8A-5D4C-4E8E-88B9-747ED2FA7EB3}"/>
    <cellStyle name="Процентный 6 2 2 3 2 2 8" xfId="21518" xr:uid="{4D2C9C5A-4288-4C2F-BE0C-30155D75B5A1}"/>
    <cellStyle name="Процентный 6 2 2 3 2 3" xfId="12048" xr:uid="{00000000-0005-0000-0000-0000A74F0000}"/>
    <cellStyle name="Процентный 6 2 2 3 2 3 2" xfId="19988" xr:uid="{00000000-0005-0000-0000-0000A84F0000}"/>
    <cellStyle name="Процентный 6 2 2 3 2 3 2 2" xfId="26347" xr:uid="{757F6A79-62D2-4D5E-8A9F-A717D49D38C7}"/>
    <cellStyle name="Процентный 6 2 2 3 2 3 2 2 2" xfId="31599" xr:uid="{CDE16F87-08AD-4F8D-B46D-EF00C1F13ED7}"/>
    <cellStyle name="Процентный 6 2 2 3 2 3 2 2 2 2" xfId="42272" xr:uid="{673D473E-DED7-44AF-9369-AF44327E68CB}"/>
    <cellStyle name="Процентный 6 2 2 3 2 3 2 2 3" xfId="37027" xr:uid="{DB898A75-F299-4B07-A423-F30127AB9C9C}"/>
    <cellStyle name="Процентный 6 2 2 3 2 3 2 3" xfId="29635" xr:uid="{5174A21A-A3ED-4E3B-8FE9-BFF008F3F855}"/>
    <cellStyle name="Процентный 6 2 2 3 2 3 2 3 2" xfId="40308" xr:uid="{E11B8B7B-2E46-4906-B47B-894305EA9B99}"/>
    <cellStyle name="Процентный 6 2 2 3 2 3 2 4" xfId="35207" xr:uid="{124B6870-D2D8-48A4-843A-20135D782963}"/>
    <cellStyle name="Процентный 6 2 2 3 2 3 2 5" xfId="24377" xr:uid="{AC788779-2EEF-4868-895D-817D5F4CB2CA}"/>
    <cellStyle name="Процентный 6 2 2 3 2 3 3" xfId="26346" xr:uid="{BB811881-C6AB-4BBA-A8E9-526939136316}"/>
    <cellStyle name="Процентный 6 2 2 3 2 3 3 2" xfId="31598" xr:uid="{85A8054D-A8E6-4F02-B0BF-0B8CC93FA6CF}"/>
    <cellStyle name="Процентный 6 2 2 3 2 3 3 2 2" xfId="42271" xr:uid="{E6363CC8-C9F3-4ED9-8714-4F4A2B077FEB}"/>
    <cellStyle name="Процентный 6 2 2 3 2 3 3 3" xfId="37026" xr:uid="{B0FF283B-BCA0-43E6-AF78-05CCE38E7068}"/>
    <cellStyle name="Процентный 6 2 2 3 2 3 4" xfId="27641" xr:uid="{31E83BD4-6449-4DCE-B866-7065D2D8DB97}"/>
    <cellStyle name="Процентный 6 2 2 3 2 3 4 2" xfId="38314" xr:uid="{A1D0EAC9-D15B-4B18-8C9C-4FE36E36D26D}"/>
    <cellStyle name="Процентный 6 2 2 3 2 3 5" xfId="33101" xr:uid="{1C95BC53-23D7-4955-8C02-7AAD34164423}"/>
    <cellStyle name="Процентный 6 2 2 3 2 3 6" xfId="22167" xr:uid="{B8F2C9D8-3767-4B0A-80C8-09DEDFFAA6EB}"/>
    <cellStyle name="Процентный 6 2 2 3 2 4" xfId="19468" xr:uid="{00000000-0005-0000-0000-0000A94F0000}"/>
    <cellStyle name="Процентный 6 2 2 3 2 4 2" xfId="26348" xr:uid="{0538F292-097C-4C87-9BC4-CA08E4D1ABC9}"/>
    <cellStyle name="Процентный 6 2 2 3 2 4 2 2" xfId="31600" xr:uid="{7390BA51-E861-49FE-977A-8F22E46E638B}"/>
    <cellStyle name="Процентный 6 2 2 3 2 4 2 2 2" xfId="42273" xr:uid="{E89D8B0E-90F0-4306-A3DE-BD7B82E82B37}"/>
    <cellStyle name="Процентный 6 2 2 3 2 4 2 3" xfId="37028" xr:uid="{F80282E8-96BD-4C61-8748-FA41D1E99A22}"/>
    <cellStyle name="Процентный 6 2 2 3 2 4 3" xfId="29115" xr:uid="{4C08BA2C-B32A-44CE-99CC-99EA76D0B7BF}"/>
    <cellStyle name="Процентный 6 2 2 3 2 4 3 2" xfId="39788" xr:uid="{DBCF46F1-1E2D-49BC-88A3-C01DDCD8EA90}"/>
    <cellStyle name="Процентный 6 2 2 3 2 4 4" xfId="34689" xr:uid="{C7A6FE8B-BDE3-459D-AD6C-29B53AA3D5DA}"/>
    <cellStyle name="Процентный 6 2 2 3 2 4 5" xfId="23859" xr:uid="{C28C3A52-661B-4C6F-8B1A-288286076D6C}"/>
    <cellStyle name="Процентный 6 2 2 3 2 5" xfId="18663" xr:uid="{00000000-0005-0000-0000-0000AA4F0000}"/>
    <cellStyle name="Процентный 6 2 2 3 2 5 2" xfId="26349" xr:uid="{7BB435E2-AAF7-46F1-83ED-F6BEF1CE27F4}"/>
    <cellStyle name="Процентный 6 2 2 3 2 5 2 2" xfId="31601" xr:uid="{F717E2B7-2D98-4890-9AFF-F65552B5E842}"/>
    <cellStyle name="Процентный 6 2 2 3 2 5 2 2 2" xfId="42274" xr:uid="{4EA2F38A-779A-4828-B4CE-C6FF98CE5C6B}"/>
    <cellStyle name="Процентный 6 2 2 3 2 5 2 3" xfId="37029" xr:uid="{A8E8F20C-D3AE-437C-94A8-F5E5261A7DFF}"/>
    <cellStyle name="Процентный 6 2 2 3 2 5 3" xfId="28419" xr:uid="{968CD641-914C-45CB-9BC0-47C572AC85A6}"/>
    <cellStyle name="Процентный 6 2 2 3 2 5 3 2" xfId="39092" xr:uid="{9C5C9FDA-F03F-47C0-8D25-56A5DEC1479B}"/>
    <cellStyle name="Процентный 6 2 2 3 2 5 4" xfId="34118" xr:uid="{2C1086CF-4A87-4661-8FC6-25E998947F32}"/>
    <cellStyle name="Процентный 6 2 2 3 2 5 5" xfId="23232" xr:uid="{9E4431FF-B8B1-4E06-A323-EFE725009E9E}"/>
    <cellStyle name="Процентный 6 2 2 3 2 6" xfId="26340" xr:uid="{F742DD52-AC12-4E78-87A4-6BD994CCE6DC}"/>
    <cellStyle name="Процентный 6 2 2 3 2 6 2" xfId="31592" xr:uid="{10461B24-4E68-4BA9-B83E-AEFF3D14D4CA}"/>
    <cellStyle name="Процентный 6 2 2 3 2 6 2 2" xfId="42265" xr:uid="{DFB2CEF9-56AE-4C35-BD3F-F28C5FE1670B}"/>
    <cellStyle name="Процентный 6 2 2 3 2 6 3" xfId="37020" xr:uid="{742FEE2C-DC37-4B92-8837-CC308A0D59D0}"/>
    <cellStyle name="Процентный 6 2 2 3 2 7" xfId="27296" xr:uid="{5A009109-C72D-41D0-9937-E22591E0FAFB}"/>
    <cellStyle name="Процентный 6 2 2 3 2 7 2" xfId="37969" xr:uid="{9CF74D26-15AC-4004-BFEE-B08E10A5F99B}"/>
    <cellStyle name="Процентный 6 2 2 3 2 8" xfId="32455" xr:uid="{B4599D2F-E84E-42D8-80F3-AC626B8DF226}"/>
    <cellStyle name="Процентный 6 2 2 3 2 9" xfId="21517" xr:uid="{16CB8EA7-6AF4-417C-BA5B-BEB8A5FD9BEA}"/>
    <cellStyle name="Процентный 6 2 2 3 3" xfId="11379" xr:uid="{00000000-0005-0000-0000-0000AB4F0000}"/>
    <cellStyle name="Процентный 6 2 2 3 3 2" xfId="12050" xr:uid="{00000000-0005-0000-0000-0000AC4F0000}"/>
    <cellStyle name="Процентный 6 2 2 3 3 2 2" xfId="19990" xr:uid="{00000000-0005-0000-0000-0000AD4F0000}"/>
    <cellStyle name="Процентный 6 2 2 3 3 2 2 2" xfId="26352" xr:uid="{531AF447-CCF1-44BF-8254-F170D4BD1C21}"/>
    <cellStyle name="Процентный 6 2 2 3 3 2 2 2 2" xfId="31604" xr:uid="{AB5D57A8-6447-40C2-B2C8-3E29A79DD2B0}"/>
    <cellStyle name="Процентный 6 2 2 3 3 2 2 2 2 2" xfId="42277" xr:uid="{6FF0EBE7-43C5-4ADA-8F08-DA7A4FEAEC7C}"/>
    <cellStyle name="Процентный 6 2 2 3 3 2 2 2 3" xfId="37032" xr:uid="{FCB944B5-D876-4423-AD93-ED5A576D0A5C}"/>
    <cellStyle name="Процентный 6 2 2 3 3 2 2 3" xfId="29637" xr:uid="{735BB574-A602-4B67-86FF-F6B42651948A}"/>
    <cellStyle name="Процентный 6 2 2 3 3 2 2 3 2" xfId="40310" xr:uid="{C8C818BB-ADF0-4F01-844C-438A867AF481}"/>
    <cellStyle name="Процентный 6 2 2 3 3 2 2 4" xfId="35209" xr:uid="{989F8910-98BC-445B-9C9B-D9AADE7FC76F}"/>
    <cellStyle name="Процентный 6 2 2 3 3 2 2 5" xfId="24379" xr:uid="{EC132738-03B9-40B0-85C4-628FF1284F49}"/>
    <cellStyle name="Процентный 6 2 2 3 3 2 3" xfId="26351" xr:uid="{E3C5BFE8-CF20-402D-BF91-F73EC2F0BE28}"/>
    <cellStyle name="Процентный 6 2 2 3 3 2 3 2" xfId="31603" xr:uid="{55A1F46F-3C4A-4C3E-A748-673968B49C02}"/>
    <cellStyle name="Процентный 6 2 2 3 3 2 3 2 2" xfId="42276" xr:uid="{F64AE468-70E3-4DFF-83FD-1C6574888BC5}"/>
    <cellStyle name="Процентный 6 2 2 3 3 2 3 3" xfId="37031" xr:uid="{251BCC5B-4903-46F0-96F4-6E08FC282FC9}"/>
    <cellStyle name="Процентный 6 2 2 3 3 2 4" xfId="27643" xr:uid="{221E9EBB-B8C6-4B61-9952-4ECC04AE04C2}"/>
    <cellStyle name="Процентный 6 2 2 3 3 2 4 2" xfId="38316" xr:uid="{633F3415-9664-4BD1-AA45-11D0D9B9DB7A}"/>
    <cellStyle name="Процентный 6 2 2 3 3 2 5" xfId="33103" xr:uid="{6E087192-E3FF-41A9-8F35-5F2092BBC744}"/>
    <cellStyle name="Процентный 6 2 2 3 3 2 6" xfId="22169" xr:uid="{4CC5B791-E96E-483D-AFD3-14C4799EC0ED}"/>
    <cellStyle name="Процентный 6 2 2 3 3 3" xfId="19470" xr:uid="{00000000-0005-0000-0000-0000AE4F0000}"/>
    <cellStyle name="Процентный 6 2 2 3 3 3 2" xfId="26353" xr:uid="{4CA1421E-7835-437A-B804-853C08BEAFD5}"/>
    <cellStyle name="Процентный 6 2 2 3 3 3 2 2" xfId="31605" xr:uid="{4BC2E12C-4913-4AB4-BF51-6755200CE7E0}"/>
    <cellStyle name="Процентный 6 2 2 3 3 3 2 2 2" xfId="42278" xr:uid="{8BFD69B5-42AF-446E-B82C-7509AFC04B7D}"/>
    <cellStyle name="Процентный 6 2 2 3 3 3 2 3" xfId="37033" xr:uid="{464F29A2-6CD9-48CB-9AF7-B31A6048D862}"/>
    <cellStyle name="Процентный 6 2 2 3 3 3 3" xfId="29117" xr:uid="{C5573419-E7E6-4FB2-B122-EEFFE1929DD2}"/>
    <cellStyle name="Процентный 6 2 2 3 3 3 3 2" xfId="39790" xr:uid="{9A343CD7-33C9-47D7-BC26-80485DECC99D}"/>
    <cellStyle name="Процентный 6 2 2 3 3 3 4" xfId="34691" xr:uid="{7474EF58-2CCA-4C20-B602-B7455CFA031B}"/>
    <cellStyle name="Процентный 6 2 2 3 3 3 5" xfId="23861" xr:uid="{FBBCCB93-E1A0-4AB1-9347-280D92C1D9E6}"/>
    <cellStyle name="Процентный 6 2 2 3 3 4" xfId="18665" xr:uid="{00000000-0005-0000-0000-0000AF4F0000}"/>
    <cellStyle name="Процентный 6 2 2 3 3 4 2" xfId="26354" xr:uid="{94C446A6-CCA0-42CE-9A75-261651147419}"/>
    <cellStyle name="Процентный 6 2 2 3 3 4 2 2" xfId="31606" xr:uid="{2A86031B-FE50-449B-AF02-149D4F96A3BE}"/>
    <cellStyle name="Процентный 6 2 2 3 3 4 2 2 2" xfId="42279" xr:uid="{ACA9DEA4-3EE8-414C-A4D2-1BE8EE1841AD}"/>
    <cellStyle name="Процентный 6 2 2 3 3 4 2 3" xfId="37034" xr:uid="{1D53E8FE-40C6-44EA-85B8-B2AAD549375F}"/>
    <cellStyle name="Процентный 6 2 2 3 3 4 3" xfId="28421" xr:uid="{A9175163-2424-47BA-A347-4FA5AF3B51BE}"/>
    <cellStyle name="Процентный 6 2 2 3 3 4 3 2" xfId="39094" xr:uid="{4FEB9061-C3DD-40B6-817C-A77755F0E11B}"/>
    <cellStyle name="Процентный 6 2 2 3 3 4 4" xfId="34120" xr:uid="{48742526-A2E3-4131-94D0-371458815BF9}"/>
    <cellStyle name="Процентный 6 2 2 3 3 4 5" xfId="23234" xr:uid="{FAF9001D-E74E-4333-9B5A-03AF48513B9E}"/>
    <cellStyle name="Процентный 6 2 2 3 3 5" xfId="26350" xr:uid="{58A9FBB9-2ABD-4621-90A6-1CEDD87292D2}"/>
    <cellStyle name="Процентный 6 2 2 3 3 5 2" xfId="31602" xr:uid="{7EB8A79C-EB88-41A5-9A00-7EF58511CEBB}"/>
    <cellStyle name="Процентный 6 2 2 3 3 5 2 2" xfId="42275" xr:uid="{6E48CFAC-0AAD-4247-8804-0C44F7FA9235}"/>
    <cellStyle name="Процентный 6 2 2 3 3 5 3" xfId="37030" xr:uid="{8B3DE51B-0D23-46C7-B64C-77EE4FC34394}"/>
    <cellStyle name="Процентный 6 2 2 3 3 6" xfId="27298" xr:uid="{384AA1C8-2604-420F-90A4-15A0A05F0A1C}"/>
    <cellStyle name="Процентный 6 2 2 3 3 6 2" xfId="37971" xr:uid="{2D66E221-9BBA-41AE-8B7C-C9B2E933C59D}"/>
    <cellStyle name="Процентный 6 2 2 3 3 7" xfId="32457" xr:uid="{373E5B65-87F4-430F-B616-BC3104EC6DD5}"/>
    <cellStyle name="Процентный 6 2 2 3 3 8" xfId="21519" xr:uid="{5530F56B-A993-4414-AA40-805619E8AA25}"/>
    <cellStyle name="Процентный 6 2 2 3_18" xfId="18666" xr:uid="{00000000-0005-0000-0000-0000B04F0000}"/>
    <cellStyle name="Процентный 6 2 2 4" xfId="7867" xr:uid="{00000000-0005-0000-0000-0000B14F0000}"/>
    <cellStyle name="Процентный 6 2 2 4 2" xfId="11380" xr:uid="{00000000-0005-0000-0000-0000B24F0000}"/>
    <cellStyle name="Процентный 6 2 2 4 2 2" xfId="11381" xr:uid="{00000000-0005-0000-0000-0000B34F0000}"/>
    <cellStyle name="Процентный 6 2 2 4 2 2 2" xfId="12052" xr:uid="{00000000-0005-0000-0000-0000B44F0000}"/>
    <cellStyle name="Процентный 6 2 2 4 2 2 2 2" xfId="19992" xr:uid="{00000000-0005-0000-0000-0000B54F0000}"/>
    <cellStyle name="Процентный 6 2 2 4 2 2 2 2 2" xfId="26358" xr:uid="{A61FFE38-1AB8-49CB-BF58-E8E492F8272E}"/>
    <cellStyle name="Процентный 6 2 2 4 2 2 2 2 2 2" xfId="31610" xr:uid="{14682917-1699-433D-84ED-60C2C7825071}"/>
    <cellStyle name="Процентный 6 2 2 4 2 2 2 2 2 2 2" xfId="42283" xr:uid="{702573F7-38C9-4CFC-B81C-44D336BB340D}"/>
    <cellStyle name="Процентный 6 2 2 4 2 2 2 2 2 3" xfId="37038" xr:uid="{E0ECFDEC-C357-491C-8DD7-325CB97C8815}"/>
    <cellStyle name="Процентный 6 2 2 4 2 2 2 2 3" xfId="29639" xr:uid="{05850EEE-607B-4A6E-8415-9E38671AB93E}"/>
    <cellStyle name="Процентный 6 2 2 4 2 2 2 2 3 2" xfId="40312" xr:uid="{FD29B7CD-BA36-4F63-8035-9C1CCBD8AA17}"/>
    <cellStyle name="Процентный 6 2 2 4 2 2 2 2 4" xfId="35211" xr:uid="{E5218E97-1E8D-40CD-88E4-CD97B56ABC6E}"/>
    <cellStyle name="Процентный 6 2 2 4 2 2 2 2 5" xfId="24381" xr:uid="{B69A7CC8-F58F-44B2-8A3B-6C51670DD8A6}"/>
    <cellStyle name="Процентный 6 2 2 4 2 2 2 3" xfId="26357" xr:uid="{CEDB7E86-80DA-41C7-9FC9-DAC3B1C8505B}"/>
    <cellStyle name="Процентный 6 2 2 4 2 2 2 3 2" xfId="31609" xr:uid="{7350CBE0-AE1D-4B82-A19A-7091E53A6DCD}"/>
    <cellStyle name="Процентный 6 2 2 4 2 2 2 3 2 2" xfId="42282" xr:uid="{A1FE1250-6E58-4629-9885-E564B2FF7FCE}"/>
    <cellStyle name="Процентный 6 2 2 4 2 2 2 3 3" xfId="37037" xr:uid="{D43CF4E2-7784-422F-9C56-E4DC20BCF192}"/>
    <cellStyle name="Процентный 6 2 2 4 2 2 2 4" xfId="27645" xr:uid="{3FFFE821-C88F-460E-B5B7-0C4E7FE26F74}"/>
    <cellStyle name="Процентный 6 2 2 4 2 2 2 4 2" xfId="38318" xr:uid="{D2040DAC-A34C-4529-8D78-062FD47E1538}"/>
    <cellStyle name="Процентный 6 2 2 4 2 2 2 5" xfId="33105" xr:uid="{5CF909C4-44D4-45D9-B044-0AEF21A36B33}"/>
    <cellStyle name="Процентный 6 2 2 4 2 2 2 6" xfId="22171" xr:uid="{E9E2B447-C1C7-447D-829C-BC199FB4B7E6}"/>
    <cellStyle name="Процентный 6 2 2 4 2 2 3" xfId="19472" xr:uid="{00000000-0005-0000-0000-0000B64F0000}"/>
    <cellStyle name="Процентный 6 2 2 4 2 2 3 2" xfId="26359" xr:uid="{C062435A-5353-4644-AA4C-E45CB7FB10F3}"/>
    <cellStyle name="Процентный 6 2 2 4 2 2 3 2 2" xfId="31611" xr:uid="{18F8C9C2-33CC-4310-B4A9-BE60824BB33F}"/>
    <cellStyle name="Процентный 6 2 2 4 2 2 3 2 2 2" xfId="42284" xr:uid="{5815BEAD-B3B3-4334-BCA1-9EF9101B7E0E}"/>
    <cellStyle name="Процентный 6 2 2 4 2 2 3 2 3" xfId="37039" xr:uid="{1576D2EF-39B1-493A-923B-F77B20D6A2BF}"/>
    <cellStyle name="Процентный 6 2 2 4 2 2 3 3" xfId="29119" xr:uid="{F41E212D-15A0-4D04-994D-D2F4F83AE978}"/>
    <cellStyle name="Процентный 6 2 2 4 2 2 3 3 2" xfId="39792" xr:uid="{C48D62D9-90DC-499B-8FB3-6154D43FB0EC}"/>
    <cellStyle name="Процентный 6 2 2 4 2 2 3 4" xfId="34693" xr:uid="{C49153C1-BCA9-4C93-B269-6682442516C6}"/>
    <cellStyle name="Процентный 6 2 2 4 2 2 3 5" xfId="23863" xr:uid="{A9753234-021F-4554-A813-133ECE5BF02E}"/>
    <cellStyle name="Процентный 6 2 2 4 2 2 4" xfId="18668" xr:uid="{00000000-0005-0000-0000-0000B74F0000}"/>
    <cellStyle name="Процентный 6 2 2 4 2 2 4 2" xfId="26360" xr:uid="{CE255C0C-D4C6-4BE0-AB61-B43EA5DA3370}"/>
    <cellStyle name="Процентный 6 2 2 4 2 2 4 2 2" xfId="31612" xr:uid="{8A7023B9-2BC8-4227-AA8A-80F85CE518C8}"/>
    <cellStyle name="Процентный 6 2 2 4 2 2 4 2 2 2" xfId="42285" xr:uid="{E107C9FC-0648-40F8-A73F-D616642CB2B7}"/>
    <cellStyle name="Процентный 6 2 2 4 2 2 4 2 3" xfId="37040" xr:uid="{7BD1C98A-817B-4BA1-8648-64F2C20E5AE7}"/>
    <cellStyle name="Процентный 6 2 2 4 2 2 4 3" xfId="28423" xr:uid="{44DAA796-12FD-44BF-90BA-BAB3934D7E65}"/>
    <cellStyle name="Процентный 6 2 2 4 2 2 4 3 2" xfId="39096" xr:uid="{D37F0BB7-694D-4C91-859A-60D55ACECAB8}"/>
    <cellStyle name="Процентный 6 2 2 4 2 2 4 4" xfId="34122" xr:uid="{94336034-2654-4248-9C00-2F757538C9CE}"/>
    <cellStyle name="Процентный 6 2 2 4 2 2 4 5" xfId="23236" xr:uid="{BDCED9C7-EE32-4793-B8FC-8942A1ADBCF3}"/>
    <cellStyle name="Процентный 6 2 2 4 2 2 5" xfId="26356" xr:uid="{7F461D95-DAC1-42EE-99C2-F2E518697E2C}"/>
    <cellStyle name="Процентный 6 2 2 4 2 2 5 2" xfId="31608" xr:uid="{E6B60727-74BB-481D-B81A-6A13ABEB5FB6}"/>
    <cellStyle name="Процентный 6 2 2 4 2 2 5 2 2" xfId="42281" xr:uid="{CF1E2C6E-9BB1-46DC-9E36-C476DEB7437B}"/>
    <cellStyle name="Процентный 6 2 2 4 2 2 5 3" xfId="37036" xr:uid="{3D9ED73B-3F9F-4F08-8DEA-8B955031FFA6}"/>
    <cellStyle name="Процентный 6 2 2 4 2 2 6" xfId="27300" xr:uid="{FF3BA369-59D2-4A16-8CBB-F4353FC5D20D}"/>
    <cellStyle name="Процентный 6 2 2 4 2 2 6 2" xfId="37973" xr:uid="{E44E99D8-AEC9-4599-A7F0-ED2D348D220A}"/>
    <cellStyle name="Процентный 6 2 2 4 2 2 7" xfId="32459" xr:uid="{BEC52108-7163-4616-BADA-20ABFC328DC2}"/>
    <cellStyle name="Процентный 6 2 2 4 2 2 8" xfId="21521" xr:uid="{37260279-F093-4426-82E1-73E7FA8C9154}"/>
    <cellStyle name="Процентный 6 2 2 4 2 3" xfId="12051" xr:uid="{00000000-0005-0000-0000-0000B84F0000}"/>
    <cellStyle name="Процентный 6 2 2 4 2 3 2" xfId="19991" xr:uid="{00000000-0005-0000-0000-0000B94F0000}"/>
    <cellStyle name="Процентный 6 2 2 4 2 3 2 2" xfId="26362" xr:uid="{68850EC4-0733-4D88-9A91-2B5A8858DA6D}"/>
    <cellStyle name="Процентный 6 2 2 4 2 3 2 2 2" xfId="31614" xr:uid="{474A427D-5FE1-4BA6-859E-91CBC55BA912}"/>
    <cellStyle name="Процентный 6 2 2 4 2 3 2 2 2 2" xfId="42287" xr:uid="{A384C155-C2C5-407C-9742-C4CEFD2CFE2A}"/>
    <cellStyle name="Процентный 6 2 2 4 2 3 2 2 3" xfId="37042" xr:uid="{17A2C2AD-E3EE-4799-B5D2-0E4F5C0BC4B0}"/>
    <cellStyle name="Процентный 6 2 2 4 2 3 2 3" xfId="29638" xr:uid="{0BCB6498-9899-4A35-8A1E-B0F56043C9C2}"/>
    <cellStyle name="Процентный 6 2 2 4 2 3 2 3 2" xfId="40311" xr:uid="{6364810D-8B4B-4B49-8FA1-B9D57565A63C}"/>
    <cellStyle name="Процентный 6 2 2 4 2 3 2 4" xfId="35210" xr:uid="{D5CBF2E2-160C-42BC-B27D-4A351D45DDB8}"/>
    <cellStyle name="Процентный 6 2 2 4 2 3 2 5" xfId="24380" xr:uid="{409719EB-E770-440E-9FAE-97ACB7F4DA08}"/>
    <cellStyle name="Процентный 6 2 2 4 2 3 3" xfId="26361" xr:uid="{D445A19B-D019-44F7-9B2A-50A064FCC883}"/>
    <cellStyle name="Процентный 6 2 2 4 2 3 3 2" xfId="31613" xr:uid="{7006C1BD-E15B-44DB-90AC-8F0E95AD9FEB}"/>
    <cellStyle name="Процентный 6 2 2 4 2 3 3 2 2" xfId="42286" xr:uid="{1CF0C5E8-AF3A-4853-B47A-564DF41B0944}"/>
    <cellStyle name="Процентный 6 2 2 4 2 3 3 3" xfId="37041" xr:uid="{F012AE78-E954-4736-A13A-7FC505E68643}"/>
    <cellStyle name="Процентный 6 2 2 4 2 3 4" xfId="27644" xr:uid="{CD0F4E52-64D4-45D0-9051-14654B798831}"/>
    <cellStyle name="Процентный 6 2 2 4 2 3 4 2" xfId="38317" xr:uid="{300CB62A-D664-47DE-BC03-340ACADDA5D2}"/>
    <cellStyle name="Процентный 6 2 2 4 2 3 5" xfId="33104" xr:uid="{074438A8-FAD8-4451-BE83-6DE295355E43}"/>
    <cellStyle name="Процентный 6 2 2 4 2 3 6" xfId="22170" xr:uid="{92B00F6C-FBD9-4A1F-851D-9216ED63E3E1}"/>
    <cellStyle name="Процентный 6 2 2 4 2 4" xfId="19471" xr:uid="{00000000-0005-0000-0000-0000BA4F0000}"/>
    <cellStyle name="Процентный 6 2 2 4 2 4 2" xfId="26363" xr:uid="{A481EAD0-CEA4-4299-8E70-4E0532905F8C}"/>
    <cellStyle name="Процентный 6 2 2 4 2 4 2 2" xfId="31615" xr:uid="{9429A65E-95DD-4F4E-9CFA-90577549B516}"/>
    <cellStyle name="Процентный 6 2 2 4 2 4 2 2 2" xfId="42288" xr:uid="{035B2EF8-D93A-4443-8958-2DC405FEFA6B}"/>
    <cellStyle name="Процентный 6 2 2 4 2 4 2 3" xfId="37043" xr:uid="{A69836F5-B877-4E91-BB74-1D1D55C6FF65}"/>
    <cellStyle name="Процентный 6 2 2 4 2 4 3" xfId="29118" xr:uid="{B9CFCB47-C331-4EB3-8BE5-35F828A0D99A}"/>
    <cellStyle name="Процентный 6 2 2 4 2 4 3 2" xfId="39791" xr:uid="{ED203457-6D39-4579-A934-FB59E141B4F5}"/>
    <cellStyle name="Процентный 6 2 2 4 2 4 4" xfId="34692" xr:uid="{CF269D21-A9BC-4C89-A2BD-DA2661424ACA}"/>
    <cellStyle name="Процентный 6 2 2 4 2 4 5" xfId="23862" xr:uid="{E7415346-1A71-4E0B-90FE-628CA256B66B}"/>
    <cellStyle name="Процентный 6 2 2 4 2 5" xfId="18667" xr:uid="{00000000-0005-0000-0000-0000BB4F0000}"/>
    <cellStyle name="Процентный 6 2 2 4 2 5 2" xfId="26364" xr:uid="{30B7E0F2-37CB-4A03-86C9-4479E9D8ABA3}"/>
    <cellStyle name="Процентный 6 2 2 4 2 5 2 2" xfId="31616" xr:uid="{95953861-62D8-403D-8B82-41CC349A5D1F}"/>
    <cellStyle name="Процентный 6 2 2 4 2 5 2 2 2" xfId="42289" xr:uid="{275E4E3F-C17D-4D48-93E7-11058171D869}"/>
    <cellStyle name="Процентный 6 2 2 4 2 5 2 3" xfId="37044" xr:uid="{585BF11E-E7CE-4957-982D-9B7A580176BE}"/>
    <cellStyle name="Процентный 6 2 2 4 2 5 3" xfId="28422" xr:uid="{5F5E4451-FE0B-4587-A09C-ED39799B6A37}"/>
    <cellStyle name="Процентный 6 2 2 4 2 5 3 2" xfId="39095" xr:uid="{05BDB72B-1DF6-4363-A9B9-DC27635DCEDC}"/>
    <cellStyle name="Процентный 6 2 2 4 2 5 4" xfId="34121" xr:uid="{8E9ACDE9-29FD-447E-8A2E-9EB1248CD494}"/>
    <cellStyle name="Процентный 6 2 2 4 2 5 5" xfId="23235" xr:uid="{89A8DCB1-2CF0-433C-A92B-D50FF7F16D15}"/>
    <cellStyle name="Процентный 6 2 2 4 2 6" xfId="26355" xr:uid="{97905647-A43D-477A-9A99-D46115EB27BF}"/>
    <cellStyle name="Процентный 6 2 2 4 2 6 2" xfId="31607" xr:uid="{E489FA43-3C2F-4F5D-BB75-AE060CDA5350}"/>
    <cellStyle name="Процентный 6 2 2 4 2 6 2 2" xfId="42280" xr:uid="{3722BDA7-B8BD-49C0-814B-16D539CBFFD6}"/>
    <cellStyle name="Процентный 6 2 2 4 2 6 3" xfId="37035" xr:uid="{77E9B998-6C80-48F4-8A16-045CECC7740A}"/>
    <cellStyle name="Процентный 6 2 2 4 2 7" xfId="27299" xr:uid="{AFF0A357-9869-435B-9851-A0B07BC16CE3}"/>
    <cellStyle name="Процентный 6 2 2 4 2 7 2" xfId="37972" xr:uid="{E57E02D9-8DCD-4EE6-B119-4EA8045C3C6F}"/>
    <cellStyle name="Процентный 6 2 2 4 2 8" xfId="32458" xr:uid="{B5498757-799F-485F-B4A4-D251653B1918}"/>
    <cellStyle name="Процентный 6 2 2 4 2 9" xfId="21520" xr:uid="{A6FEFABE-F2F7-4674-AC4F-BED152B98E6B}"/>
    <cellStyle name="Процентный 6 2 2 4 3" xfId="11382" xr:uid="{00000000-0005-0000-0000-0000BC4F0000}"/>
    <cellStyle name="Процентный 6 2 2 4 3 2" xfId="12053" xr:uid="{00000000-0005-0000-0000-0000BD4F0000}"/>
    <cellStyle name="Процентный 6 2 2 4 3 2 2" xfId="19993" xr:uid="{00000000-0005-0000-0000-0000BE4F0000}"/>
    <cellStyle name="Процентный 6 2 2 4 3 2 2 2" xfId="26367" xr:uid="{145674C1-D249-4C9F-BE9B-B55C46212CC4}"/>
    <cellStyle name="Процентный 6 2 2 4 3 2 2 2 2" xfId="31619" xr:uid="{B3F9BA9A-1D33-43BD-BAF7-09363B069D55}"/>
    <cellStyle name="Процентный 6 2 2 4 3 2 2 2 2 2" xfId="42292" xr:uid="{CE21F0AF-35F3-49DA-8982-4F00180E732A}"/>
    <cellStyle name="Процентный 6 2 2 4 3 2 2 2 3" xfId="37047" xr:uid="{D12A2D0B-AD4A-4A97-992B-EC33C4E5CE9C}"/>
    <cellStyle name="Процентный 6 2 2 4 3 2 2 3" xfId="29640" xr:uid="{5BE33DF1-10C6-4FA2-8DF4-4250F5C36851}"/>
    <cellStyle name="Процентный 6 2 2 4 3 2 2 3 2" xfId="40313" xr:uid="{E78A5817-D995-404B-BDD2-F19DE5CB33E2}"/>
    <cellStyle name="Процентный 6 2 2 4 3 2 2 4" xfId="35212" xr:uid="{855F4AFA-28C1-4C42-87EA-5EC4BFEF8D3E}"/>
    <cellStyle name="Процентный 6 2 2 4 3 2 2 5" xfId="24382" xr:uid="{9542BB38-4025-4F09-94ED-A2FBABDDC343}"/>
    <cellStyle name="Процентный 6 2 2 4 3 2 3" xfId="26366" xr:uid="{5F320900-77B5-4F65-9BDF-3E623D0A8888}"/>
    <cellStyle name="Процентный 6 2 2 4 3 2 3 2" xfId="31618" xr:uid="{0EE7FC4F-B930-4A51-B568-A9FC529142EB}"/>
    <cellStyle name="Процентный 6 2 2 4 3 2 3 2 2" xfId="42291" xr:uid="{24655B05-FCC3-437F-9570-9138DAD79211}"/>
    <cellStyle name="Процентный 6 2 2 4 3 2 3 3" xfId="37046" xr:uid="{3E5B1ACA-1D76-483F-8347-EBF142E510ED}"/>
    <cellStyle name="Процентный 6 2 2 4 3 2 4" xfId="27646" xr:uid="{37049E48-7D81-4D44-B87F-CD0B9E1BDC6C}"/>
    <cellStyle name="Процентный 6 2 2 4 3 2 4 2" xfId="38319" xr:uid="{A8060117-46E2-4CD4-80D2-F29953F3A24C}"/>
    <cellStyle name="Процентный 6 2 2 4 3 2 5" xfId="33106" xr:uid="{2FE68C27-629F-4308-B5C6-BDB213A0EB0C}"/>
    <cellStyle name="Процентный 6 2 2 4 3 2 6" xfId="22172" xr:uid="{D9E0B19E-06CF-4569-AD8C-2EB2C8925405}"/>
    <cellStyle name="Процентный 6 2 2 4 3 3" xfId="19473" xr:uid="{00000000-0005-0000-0000-0000BF4F0000}"/>
    <cellStyle name="Процентный 6 2 2 4 3 3 2" xfId="26368" xr:uid="{94AA9CF5-42AE-41E1-ABCB-AE67BBAC8DE8}"/>
    <cellStyle name="Процентный 6 2 2 4 3 3 2 2" xfId="31620" xr:uid="{C24E0E9C-9B2C-48AE-9A9E-4AEBF0C60516}"/>
    <cellStyle name="Процентный 6 2 2 4 3 3 2 2 2" xfId="42293" xr:uid="{40951E6C-89AB-423F-A40E-3A7EE141FD7F}"/>
    <cellStyle name="Процентный 6 2 2 4 3 3 2 3" xfId="37048" xr:uid="{CE9679F3-6278-4C94-B665-0214299A8521}"/>
    <cellStyle name="Процентный 6 2 2 4 3 3 3" xfId="29120" xr:uid="{6DAB37CD-FECB-4D96-9110-00E73A327E7F}"/>
    <cellStyle name="Процентный 6 2 2 4 3 3 3 2" xfId="39793" xr:uid="{2D3338A1-CC8A-4862-8807-93FA13C690E2}"/>
    <cellStyle name="Процентный 6 2 2 4 3 3 4" xfId="34694" xr:uid="{A132BCAA-2A99-4976-8C9F-8255F38B9793}"/>
    <cellStyle name="Процентный 6 2 2 4 3 3 5" xfId="23864" xr:uid="{88F71729-530A-40A2-8615-E7C23A9BFCE9}"/>
    <cellStyle name="Процентный 6 2 2 4 3 4" xfId="18669" xr:uid="{00000000-0005-0000-0000-0000C04F0000}"/>
    <cellStyle name="Процентный 6 2 2 4 3 4 2" xfId="26369" xr:uid="{BB9C37C9-7A10-4196-8EEE-84B423A79FD3}"/>
    <cellStyle name="Процентный 6 2 2 4 3 4 2 2" xfId="31621" xr:uid="{1D9EEDBE-8E31-4493-A5BE-52885336284B}"/>
    <cellStyle name="Процентный 6 2 2 4 3 4 2 2 2" xfId="42294" xr:uid="{67D434E8-4EAD-46FC-B798-E7427FB65028}"/>
    <cellStyle name="Процентный 6 2 2 4 3 4 2 3" xfId="37049" xr:uid="{671091E1-6C38-442E-84B6-E9066B868873}"/>
    <cellStyle name="Процентный 6 2 2 4 3 4 3" xfId="28424" xr:uid="{5FE4561C-5F20-44E3-9AD0-6FDF5E3F074E}"/>
    <cellStyle name="Процентный 6 2 2 4 3 4 3 2" xfId="39097" xr:uid="{B0FB2E59-537C-4272-8270-AAE89777AD7C}"/>
    <cellStyle name="Процентный 6 2 2 4 3 4 4" xfId="34123" xr:uid="{3BF84BDB-54A9-45C1-A380-1E96A1B5C81E}"/>
    <cellStyle name="Процентный 6 2 2 4 3 4 5" xfId="23237" xr:uid="{00FB1DE3-444D-4650-A4D9-8C6822B5FC74}"/>
    <cellStyle name="Процентный 6 2 2 4 3 5" xfId="26365" xr:uid="{96CC6D00-2810-4463-9F85-88617EF3032A}"/>
    <cellStyle name="Процентный 6 2 2 4 3 5 2" xfId="31617" xr:uid="{DC3A51AA-F9D2-46DF-B46D-8D12CBE56129}"/>
    <cellStyle name="Процентный 6 2 2 4 3 5 2 2" xfId="42290" xr:uid="{0043DAD9-0F83-46B2-9C1B-16F76D52A3D0}"/>
    <cellStyle name="Процентный 6 2 2 4 3 5 3" xfId="37045" xr:uid="{7146DF01-1490-4CF6-98ED-3E2FE9411284}"/>
    <cellStyle name="Процентный 6 2 2 4 3 6" xfId="27301" xr:uid="{68977F61-E4F2-4EB9-A594-D3124C4377C2}"/>
    <cellStyle name="Процентный 6 2 2 4 3 6 2" xfId="37974" xr:uid="{8191CFB8-024E-461F-A6DE-B649284ED79E}"/>
    <cellStyle name="Процентный 6 2 2 4 3 7" xfId="32460" xr:uid="{99F9AAAE-9018-4455-AB9D-8097FA01A7AD}"/>
    <cellStyle name="Процентный 6 2 2 4 3 8" xfId="21522" xr:uid="{E5FF8CDC-8EC0-47FD-8B96-7BBDB2865AAD}"/>
    <cellStyle name="Процентный 6 2 2 4_18" xfId="18670" xr:uid="{00000000-0005-0000-0000-0000C14F0000}"/>
    <cellStyle name="Процентный 6 2 2 5" xfId="7868" xr:uid="{00000000-0005-0000-0000-0000C24F0000}"/>
    <cellStyle name="Процентный 6 2 2 5 2" xfId="11383" xr:uid="{00000000-0005-0000-0000-0000C34F0000}"/>
    <cellStyle name="Процентный 6 2 2 5 2 2" xfId="12054" xr:uid="{00000000-0005-0000-0000-0000C44F0000}"/>
    <cellStyle name="Процентный 6 2 2 5 2 2 2" xfId="19994" xr:uid="{00000000-0005-0000-0000-0000C54F0000}"/>
    <cellStyle name="Процентный 6 2 2 5 2 2 2 2" xfId="26372" xr:uid="{AC6A9D20-BEA0-4C81-A38F-17DBBC782249}"/>
    <cellStyle name="Процентный 6 2 2 5 2 2 2 2 2" xfId="31624" xr:uid="{F22D71D3-7BEF-4A34-BF64-EB6EF98FA9CD}"/>
    <cellStyle name="Процентный 6 2 2 5 2 2 2 2 2 2" xfId="42297" xr:uid="{D14C5BC9-BB81-441E-BDC1-52E806C552CC}"/>
    <cellStyle name="Процентный 6 2 2 5 2 2 2 2 3" xfId="37052" xr:uid="{E7B082FC-E641-4715-A8F1-2265206DE76E}"/>
    <cellStyle name="Процентный 6 2 2 5 2 2 2 3" xfId="29641" xr:uid="{89581C9F-9C68-4FFC-AB49-A764FB887E7B}"/>
    <cellStyle name="Процентный 6 2 2 5 2 2 2 3 2" xfId="40314" xr:uid="{98565EC9-7553-4F0C-9EFB-AB35EB677DFF}"/>
    <cellStyle name="Процентный 6 2 2 5 2 2 2 4" xfId="35213" xr:uid="{9B50F178-D2F1-4543-9F80-CC9FC3EEF3C4}"/>
    <cellStyle name="Процентный 6 2 2 5 2 2 2 5" xfId="24383" xr:uid="{DCEFF6B3-A802-418E-8D92-FE72482CFEB3}"/>
    <cellStyle name="Процентный 6 2 2 5 2 2 3" xfId="26371" xr:uid="{AC086D94-2DC3-4FBB-8680-45EDC2B9D2A5}"/>
    <cellStyle name="Процентный 6 2 2 5 2 2 3 2" xfId="31623" xr:uid="{0A6FD26A-7F3C-474B-B0AF-78C955388845}"/>
    <cellStyle name="Процентный 6 2 2 5 2 2 3 2 2" xfId="42296" xr:uid="{D42FEE5F-3AA3-4C99-AB4C-F165D3833620}"/>
    <cellStyle name="Процентный 6 2 2 5 2 2 3 3" xfId="37051" xr:uid="{AEB3B37B-B956-4B30-A79A-A66A704DE7AC}"/>
    <cellStyle name="Процентный 6 2 2 5 2 2 4" xfId="27647" xr:uid="{76E6C7E2-4AE6-44EE-A23C-38E4BB3175C7}"/>
    <cellStyle name="Процентный 6 2 2 5 2 2 4 2" xfId="38320" xr:uid="{7CACDAB9-181A-49A3-98D9-9CAD9707D75A}"/>
    <cellStyle name="Процентный 6 2 2 5 2 2 5" xfId="33107" xr:uid="{D80FC290-BEA2-48A3-8054-B89A89A4F5C6}"/>
    <cellStyle name="Процентный 6 2 2 5 2 2 6" xfId="22173" xr:uid="{B62E8829-604C-4D85-BE03-E04CBD5E88D9}"/>
    <cellStyle name="Процентный 6 2 2 5 2 3" xfId="19474" xr:uid="{00000000-0005-0000-0000-0000C64F0000}"/>
    <cellStyle name="Процентный 6 2 2 5 2 3 2" xfId="26373" xr:uid="{53AC066D-2201-42D9-9C32-C6D8D54D3BB3}"/>
    <cellStyle name="Процентный 6 2 2 5 2 3 2 2" xfId="31625" xr:uid="{8B2448F9-1137-4D84-A6B7-86B0819216D1}"/>
    <cellStyle name="Процентный 6 2 2 5 2 3 2 2 2" xfId="42298" xr:uid="{6B2A82C0-A50A-402E-98D0-3BD76A3BDE12}"/>
    <cellStyle name="Процентный 6 2 2 5 2 3 2 3" xfId="37053" xr:uid="{74E5A99E-0B38-45A7-A9FF-4FF3BD911DB1}"/>
    <cellStyle name="Процентный 6 2 2 5 2 3 3" xfId="29121" xr:uid="{04E8A2EE-4ADE-4979-AA8E-24969EED7CAE}"/>
    <cellStyle name="Процентный 6 2 2 5 2 3 3 2" xfId="39794" xr:uid="{327A500D-81CA-48A1-B436-7320EE68D7EE}"/>
    <cellStyle name="Процентный 6 2 2 5 2 3 4" xfId="34695" xr:uid="{8E1D0BB2-1E02-408C-A575-6BD0144ED6E2}"/>
    <cellStyle name="Процентный 6 2 2 5 2 3 5" xfId="23865" xr:uid="{FDDC2EF4-99AE-4B50-AEC3-1A77797D58FC}"/>
    <cellStyle name="Процентный 6 2 2 5 2 4" xfId="18671" xr:uid="{00000000-0005-0000-0000-0000C74F0000}"/>
    <cellStyle name="Процентный 6 2 2 5 2 4 2" xfId="26374" xr:uid="{7E6FA9DF-211A-4130-9A5A-334F345052BF}"/>
    <cellStyle name="Процентный 6 2 2 5 2 4 2 2" xfId="31626" xr:uid="{BF82CFFD-17F0-4B74-8B39-8A927BBA6516}"/>
    <cellStyle name="Процентный 6 2 2 5 2 4 2 2 2" xfId="42299" xr:uid="{6A5271FE-A6C2-4B17-A0AE-EF91333C7A13}"/>
    <cellStyle name="Процентный 6 2 2 5 2 4 2 3" xfId="37054" xr:uid="{3F0D1473-360B-4E33-A826-09F3299F8644}"/>
    <cellStyle name="Процентный 6 2 2 5 2 4 3" xfId="28425" xr:uid="{1E1F3BEC-7905-4E6D-A43A-4171CE8BC0D8}"/>
    <cellStyle name="Процентный 6 2 2 5 2 4 3 2" xfId="39098" xr:uid="{A19FF026-8225-43A8-B576-FCAA356C1B7B}"/>
    <cellStyle name="Процентный 6 2 2 5 2 4 4" xfId="34124" xr:uid="{71B2D8E3-7292-4DE3-9B9D-DFEB5F7CBF29}"/>
    <cellStyle name="Процентный 6 2 2 5 2 4 5" xfId="23238" xr:uid="{FB54F279-3230-4852-A3FC-5754D14CBD9F}"/>
    <cellStyle name="Процентный 6 2 2 5 2 5" xfId="26370" xr:uid="{884AFE54-1C60-43BE-939F-34D598680C6B}"/>
    <cellStyle name="Процентный 6 2 2 5 2 5 2" xfId="31622" xr:uid="{2F29CF5A-BE1D-4B24-A4E9-D54601B87797}"/>
    <cellStyle name="Процентный 6 2 2 5 2 5 2 2" xfId="42295" xr:uid="{F10056BA-3DBE-47BE-9A8E-53C2DBAC6850}"/>
    <cellStyle name="Процентный 6 2 2 5 2 5 3" xfId="37050" xr:uid="{FAF89CD9-01B4-4F4C-9F1C-0A1CE53AA2C3}"/>
    <cellStyle name="Процентный 6 2 2 5 2 6" xfId="27302" xr:uid="{1FDFD530-9523-4E32-BB8B-7A9E8D555EC7}"/>
    <cellStyle name="Процентный 6 2 2 5 2 6 2" xfId="37975" xr:uid="{C86283B3-2EBD-425B-A492-37B148127988}"/>
    <cellStyle name="Процентный 6 2 2 5 2 7" xfId="32461" xr:uid="{8A201D95-5C77-4EC2-8C9D-3B0CC1C4057D}"/>
    <cellStyle name="Процентный 6 2 2 5 2 8" xfId="21523" xr:uid="{75D7375D-4A9B-44A5-94E2-2E15AAA1F0B8}"/>
    <cellStyle name="Процентный 6 2 2 5_18" xfId="18672" xr:uid="{00000000-0005-0000-0000-0000C84F0000}"/>
    <cellStyle name="Процентный 6 2 2 6" xfId="7869" xr:uid="{00000000-0005-0000-0000-0000C94F0000}"/>
    <cellStyle name="Процентный 6 2 2 6 2" xfId="11384" xr:uid="{00000000-0005-0000-0000-0000CA4F0000}"/>
    <cellStyle name="Процентный 6 2 2 6 2 2" xfId="12055" xr:uid="{00000000-0005-0000-0000-0000CB4F0000}"/>
    <cellStyle name="Процентный 6 2 2 6 2 2 2" xfId="19995" xr:uid="{00000000-0005-0000-0000-0000CC4F0000}"/>
    <cellStyle name="Процентный 6 2 2 6 2 2 2 2" xfId="26377" xr:uid="{81A0083B-2DC0-4DAF-944F-E771534F41B8}"/>
    <cellStyle name="Процентный 6 2 2 6 2 2 2 2 2" xfId="31629" xr:uid="{C3303384-C37B-4643-8D69-0CD9595C70BB}"/>
    <cellStyle name="Процентный 6 2 2 6 2 2 2 2 2 2" xfId="42302" xr:uid="{85F58331-BE8F-4DE4-9EC4-FD437BFDAFC0}"/>
    <cellStyle name="Процентный 6 2 2 6 2 2 2 2 3" xfId="37057" xr:uid="{32C73E80-A450-4EE7-A3F5-6559506DA58F}"/>
    <cellStyle name="Процентный 6 2 2 6 2 2 2 3" xfId="29642" xr:uid="{32E48749-EBD1-4E54-888F-5E32028C0282}"/>
    <cellStyle name="Процентный 6 2 2 6 2 2 2 3 2" xfId="40315" xr:uid="{670EFDD4-E772-439F-B733-DD6554461DC3}"/>
    <cellStyle name="Процентный 6 2 2 6 2 2 2 4" xfId="35214" xr:uid="{EF395F22-6260-46B7-91AE-3A102FEC09D1}"/>
    <cellStyle name="Процентный 6 2 2 6 2 2 2 5" xfId="24384" xr:uid="{16E84A3F-18BD-42FE-91E0-476012AB87EA}"/>
    <cellStyle name="Процентный 6 2 2 6 2 2 3" xfId="26376" xr:uid="{511BD910-342D-4E24-9C68-7C2EF83112D1}"/>
    <cellStyle name="Процентный 6 2 2 6 2 2 3 2" xfId="31628" xr:uid="{E3AAB2C9-8D3C-4871-8652-5044E2046451}"/>
    <cellStyle name="Процентный 6 2 2 6 2 2 3 2 2" xfId="42301" xr:uid="{6E64F5BD-1219-476D-9B31-FBA7941833FF}"/>
    <cellStyle name="Процентный 6 2 2 6 2 2 3 3" xfId="37056" xr:uid="{894041CE-287C-448C-AAF6-957C6298EBF3}"/>
    <cellStyle name="Процентный 6 2 2 6 2 2 4" xfId="27648" xr:uid="{A411770E-ED5E-4D11-89D1-AD07871EE3CA}"/>
    <cellStyle name="Процентный 6 2 2 6 2 2 4 2" xfId="38321" xr:uid="{69E30E0C-DDEF-410C-A93C-AE966BE55D42}"/>
    <cellStyle name="Процентный 6 2 2 6 2 2 5" xfId="33108" xr:uid="{01BFFFD6-FBAD-4013-9B66-2AA546E0BD45}"/>
    <cellStyle name="Процентный 6 2 2 6 2 2 6" xfId="22174" xr:uid="{DA34BE34-E5E5-44D4-9B04-F68C85EE22FF}"/>
    <cellStyle name="Процентный 6 2 2 6 2 3" xfId="19475" xr:uid="{00000000-0005-0000-0000-0000CD4F0000}"/>
    <cellStyle name="Процентный 6 2 2 6 2 3 2" xfId="26378" xr:uid="{F7F61DAF-68AE-4A23-B6F7-5C0C1A860B16}"/>
    <cellStyle name="Процентный 6 2 2 6 2 3 2 2" xfId="31630" xr:uid="{E80DEA5B-5486-4534-A1BE-02F1897A5842}"/>
    <cellStyle name="Процентный 6 2 2 6 2 3 2 2 2" xfId="42303" xr:uid="{799D339C-66BE-41EE-BB81-9A3BD4529897}"/>
    <cellStyle name="Процентный 6 2 2 6 2 3 2 3" xfId="37058" xr:uid="{BCDF009E-E1A5-44CD-8081-9BC6C3A9BB96}"/>
    <cellStyle name="Процентный 6 2 2 6 2 3 3" xfId="29122" xr:uid="{2AE8C882-73FA-4CAB-BB97-7BA2C6921A5F}"/>
    <cellStyle name="Процентный 6 2 2 6 2 3 3 2" xfId="39795" xr:uid="{089788C8-9FDE-4983-9D1F-85B56BFCBDB6}"/>
    <cellStyle name="Процентный 6 2 2 6 2 3 4" xfId="34696" xr:uid="{4C80C2E3-4469-4587-B02C-D3A0E5C8CB04}"/>
    <cellStyle name="Процентный 6 2 2 6 2 3 5" xfId="23866" xr:uid="{6F6B3632-F8F1-442E-93F0-4E43658F47CE}"/>
    <cellStyle name="Процентный 6 2 2 6 2 4" xfId="18673" xr:uid="{00000000-0005-0000-0000-0000CE4F0000}"/>
    <cellStyle name="Процентный 6 2 2 6 2 4 2" xfId="26379" xr:uid="{2734316C-9A86-4D62-A6F1-A5F9CB1BEF70}"/>
    <cellStyle name="Процентный 6 2 2 6 2 4 2 2" xfId="31631" xr:uid="{3F5B48F2-7CF4-4574-9DC4-B7F1E36CFE0F}"/>
    <cellStyle name="Процентный 6 2 2 6 2 4 2 2 2" xfId="42304" xr:uid="{B1B0DFEE-89AC-4449-9FFA-18E587C6F927}"/>
    <cellStyle name="Процентный 6 2 2 6 2 4 2 3" xfId="37059" xr:uid="{018AB839-4A6D-4E96-BAD3-BBA10D0D8451}"/>
    <cellStyle name="Процентный 6 2 2 6 2 4 3" xfId="28426" xr:uid="{CF6C7A3F-20F4-4B6F-BD10-3099CD1CC1D0}"/>
    <cellStyle name="Процентный 6 2 2 6 2 4 3 2" xfId="39099" xr:uid="{805A65A6-DB52-43F1-AC21-EB918085FD94}"/>
    <cellStyle name="Процентный 6 2 2 6 2 4 4" xfId="34125" xr:uid="{BCA93FA6-355A-4AA0-8F80-BCDAC5C06027}"/>
    <cellStyle name="Процентный 6 2 2 6 2 4 5" xfId="23239" xr:uid="{FAAF5FD4-ACB5-4C65-8BFD-213773D592AE}"/>
    <cellStyle name="Процентный 6 2 2 6 2 5" xfId="26375" xr:uid="{53902972-53A5-4E2E-95B3-76AA20508A2A}"/>
    <cellStyle name="Процентный 6 2 2 6 2 5 2" xfId="31627" xr:uid="{7859F78F-0ECE-4F9F-BA01-36B03D8682E7}"/>
    <cellStyle name="Процентный 6 2 2 6 2 5 2 2" xfId="42300" xr:uid="{2482CE28-9FA2-4D1E-A3E6-A984FE6645CC}"/>
    <cellStyle name="Процентный 6 2 2 6 2 5 3" xfId="37055" xr:uid="{34492FCF-BD12-4317-84D2-CDF964CC890D}"/>
    <cellStyle name="Процентный 6 2 2 6 2 6" xfId="27303" xr:uid="{96448598-0BCF-40CF-97EB-281274E466AC}"/>
    <cellStyle name="Процентный 6 2 2 6 2 6 2" xfId="37976" xr:uid="{27062534-2C44-4AA3-9553-19DCA1A3B450}"/>
    <cellStyle name="Процентный 6 2 2 6 2 7" xfId="32462" xr:uid="{E2F88D1E-3CF0-4B00-9BC3-854E17BFED6E}"/>
    <cellStyle name="Процентный 6 2 2 6 2 8" xfId="21524" xr:uid="{9DE66B1F-8172-4AFD-9C88-54AF25CC7CA9}"/>
    <cellStyle name="Процентный 6 2 2 6_18" xfId="18674" xr:uid="{00000000-0005-0000-0000-0000CF4F0000}"/>
    <cellStyle name="Процентный 6 2 2 7" xfId="7870" xr:uid="{00000000-0005-0000-0000-0000D04F0000}"/>
    <cellStyle name="Процентный 6 2 2_18" xfId="18675" xr:uid="{00000000-0005-0000-0000-0000D14F0000}"/>
    <cellStyle name="Процентный 6 2 3" xfId="7871" xr:uid="{00000000-0005-0000-0000-0000D24F0000}"/>
    <cellStyle name="Процентный 6 2 3 2" xfId="11385" xr:uid="{00000000-0005-0000-0000-0000D34F0000}"/>
    <cellStyle name="Процентный 6 2 3 2 2" xfId="11386" xr:uid="{00000000-0005-0000-0000-0000D44F0000}"/>
    <cellStyle name="Процентный 6 2 3 2 2 2" xfId="12057" xr:uid="{00000000-0005-0000-0000-0000D54F0000}"/>
    <cellStyle name="Процентный 6 2 3 2 2 2 2" xfId="19997" xr:uid="{00000000-0005-0000-0000-0000D64F0000}"/>
    <cellStyle name="Процентный 6 2 3 2 2 2 2 2" xfId="26383" xr:uid="{570013F4-29A5-4B0B-9FD0-8E85A46FB9BD}"/>
    <cellStyle name="Процентный 6 2 3 2 2 2 2 2 2" xfId="31635" xr:uid="{FBE39BD6-6E89-41B0-9736-2587938FEC92}"/>
    <cellStyle name="Процентный 6 2 3 2 2 2 2 2 2 2" xfId="42308" xr:uid="{2CA79441-9724-4FE8-A84F-E6F82DB1EE22}"/>
    <cellStyle name="Процентный 6 2 3 2 2 2 2 2 3" xfId="37063" xr:uid="{066E62EB-904D-45FD-B380-B3AEFC95247D}"/>
    <cellStyle name="Процентный 6 2 3 2 2 2 2 3" xfId="29644" xr:uid="{E8C1174B-75F5-4B62-8CBD-3FC410764EB3}"/>
    <cellStyle name="Процентный 6 2 3 2 2 2 2 3 2" xfId="40317" xr:uid="{D7E6B31D-6F92-4312-BFA8-C0905351A949}"/>
    <cellStyle name="Процентный 6 2 3 2 2 2 2 4" xfId="35216" xr:uid="{C5CC0B51-093A-4B1C-A296-58661EFF2B53}"/>
    <cellStyle name="Процентный 6 2 3 2 2 2 2 5" xfId="24386" xr:uid="{8330860C-EAB4-4F66-9F45-5DDAA59D4916}"/>
    <cellStyle name="Процентный 6 2 3 2 2 2 3" xfId="26382" xr:uid="{078F8AA4-6DFE-4515-88DB-29D1166F9821}"/>
    <cellStyle name="Процентный 6 2 3 2 2 2 3 2" xfId="31634" xr:uid="{3CF2EBB4-A676-4B5D-A50C-D658620C3083}"/>
    <cellStyle name="Процентный 6 2 3 2 2 2 3 2 2" xfId="42307" xr:uid="{8EB639B7-1F15-4240-AEFA-EB30DD899792}"/>
    <cellStyle name="Процентный 6 2 3 2 2 2 3 3" xfId="37062" xr:uid="{AC2819BA-263D-4166-8988-EBF2E8515A04}"/>
    <cellStyle name="Процентный 6 2 3 2 2 2 4" xfId="27650" xr:uid="{84BDC6DB-CF5E-44F4-9D57-5CED4D590392}"/>
    <cellStyle name="Процентный 6 2 3 2 2 2 4 2" xfId="38323" xr:uid="{19FB0F52-853C-4A49-A301-EC3D9A6993E8}"/>
    <cellStyle name="Процентный 6 2 3 2 2 2 5" xfId="33110" xr:uid="{DAF14522-FA3C-4C94-8304-2677347E7035}"/>
    <cellStyle name="Процентный 6 2 3 2 2 2 6" xfId="22176" xr:uid="{7D148CDD-7F58-496D-A180-36485808F003}"/>
    <cellStyle name="Процентный 6 2 3 2 2 3" xfId="19477" xr:uid="{00000000-0005-0000-0000-0000D74F0000}"/>
    <cellStyle name="Процентный 6 2 3 2 2 3 2" xfId="26384" xr:uid="{7E4BB304-F5AC-4AA0-BB84-8010438DA12E}"/>
    <cellStyle name="Процентный 6 2 3 2 2 3 2 2" xfId="31636" xr:uid="{F2744731-2AEF-4D54-8DCC-2304DB5D6A1F}"/>
    <cellStyle name="Процентный 6 2 3 2 2 3 2 2 2" xfId="42309" xr:uid="{BAA089C0-06F8-45C9-8675-7EBE69C6D673}"/>
    <cellStyle name="Процентный 6 2 3 2 2 3 2 3" xfId="37064" xr:uid="{B835756C-9228-4B1B-96BA-35C8821FFF12}"/>
    <cellStyle name="Процентный 6 2 3 2 2 3 3" xfId="29124" xr:uid="{2615E1C4-7716-413A-AA2F-4D6B15025D47}"/>
    <cellStyle name="Процентный 6 2 3 2 2 3 3 2" xfId="39797" xr:uid="{78238019-84FB-47B4-9530-BDA793CFCD78}"/>
    <cellStyle name="Процентный 6 2 3 2 2 3 4" xfId="34698" xr:uid="{BFE16600-BDB4-428B-9B0E-2C47FB8B8F25}"/>
    <cellStyle name="Процентный 6 2 3 2 2 3 5" xfId="23868" xr:uid="{C6FD3BF5-2C2D-4BDB-8FB9-D5FDA2FF2979}"/>
    <cellStyle name="Процентный 6 2 3 2 2 4" xfId="18677" xr:uid="{00000000-0005-0000-0000-0000D84F0000}"/>
    <cellStyle name="Процентный 6 2 3 2 2 4 2" xfId="26385" xr:uid="{FCAC6880-0593-4064-A7F1-D40D91AAE638}"/>
    <cellStyle name="Процентный 6 2 3 2 2 4 2 2" xfId="31637" xr:uid="{53A4C030-76B3-4815-9CB3-1998655C3413}"/>
    <cellStyle name="Процентный 6 2 3 2 2 4 2 2 2" xfId="42310" xr:uid="{A5DA3986-CD05-431F-9BFB-4D13620F6EDF}"/>
    <cellStyle name="Процентный 6 2 3 2 2 4 2 3" xfId="37065" xr:uid="{9E620BE3-E575-495C-BD44-F02ACF7C7581}"/>
    <cellStyle name="Процентный 6 2 3 2 2 4 3" xfId="28428" xr:uid="{68E0731B-83C5-4BDF-816D-DE04CF8E4EF3}"/>
    <cellStyle name="Процентный 6 2 3 2 2 4 3 2" xfId="39101" xr:uid="{E02C5EA6-A20C-4A67-94D1-52455C8D7B2A}"/>
    <cellStyle name="Процентный 6 2 3 2 2 4 4" xfId="34127" xr:uid="{AB88502D-4673-4941-99D8-F47EF2452ADB}"/>
    <cellStyle name="Процентный 6 2 3 2 2 4 5" xfId="23241" xr:uid="{1B877AD2-FBB7-40AD-80AD-FB16FFDC6EB6}"/>
    <cellStyle name="Процентный 6 2 3 2 2 5" xfId="26381" xr:uid="{80655F91-5B12-4D74-B189-EB7441332338}"/>
    <cellStyle name="Процентный 6 2 3 2 2 5 2" xfId="31633" xr:uid="{0AE93378-9A8F-4632-BFEA-D99980CF8D48}"/>
    <cellStyle name="Процентный 6 2 3 2 2 5 2 2" xfId="42306" xr:uid="{D2920DF3-AE19-435D-AABE-BAD3036965AF}"/>
    <cellStyle name="Процентный 6 2 3 2 2 5 3" xfId="37061" xr:uid="{4F91D2A4-1EC2-48E4-8454-FE141DC7DE13}"/>
    <cellStyle name="Процентный 6 2 3 2 2 6" xfId="27305" xr:uid="{F434CC8C-F5AA-4B0B-8BED-07A0551A5B3B}"/>
    <cellStyle name="Процентный 6 2 3 2 2 6 2" xfId="37978" xr:uid="{04FB79F2-4D8E-4F14-B8F6-333AC187F8F7}"/>
    <cellStyle name="Процентный 6 2 3 2 2 7" xfId="32464" xr:uid="{3088CF73-A76E-4755-B50A-F0EE54531F46}"/>
    <cellStyle name="Процентный 6 2 3 2 2 8" xfId="21526" xr:uid="{D227FE3F-AF1E-4988-9C70-8928A9332C80}"/>
    <cellStyle name="Процентный 6 2 3 2 3" xfId="12056" xr:uid="{00000000-0005-0000-0000-0000D94F0000}"/>
    <cellStyle name="Процентный 6 2 3 2 3 2" xfId="19996" xr:uid="{00000000-0005-0000-0000-0000DA4F0000}"/>
    <cellStyle name="Процентный 6 2 3 2 3 2 2" xfId="26387" xr:uid="{B0EFE85E-5C63-45D7-8B72-764C5BA70DB7}"/>
    <cellStyle name="Процентный 6 2 3 2 3 2 2 2" xfId="31639" xr:uid="{4DA26716-DEB3-4A8E-A6AD-38A4DC6D04E0}"/>
    <cellStyle name="Процентный 6 2 3 2 3 2 2 2 2" xfId="42312" xr:uid="{6B69A6E7-C637-4253-8309-EED573685676}"/>
    <cellStyle name="Процентный 6 2 3 2 3 2 2 3" xfId="37067" xr:uid="{2B528A85-1AEA-44DC-ADA8-EDE3574A706A}"/>
    <cellStyle name="Процентный 6 2 3 2 3 2 3" xfId="29643" xr:uid="{4EE1069E-8ABD-4A9D-920A-DDEA74A2EBFE}"/>
    <cellStyle name="Процентный 6 2 3 2 3 2 3 2" xfId="40316" xr:uid="{EE8B0610-C71F-441C-9695-DF7735B76CB7}"/>
    <cellStyle name="Процентный 6 2 3 2 3 2 4" xfId="35215" xr:uid="{E31E897E-183D-4D45-B6E7-6489BD5D8FE7}"/>
    <cellStyle name="Процентный 6 2 3 2 3 2 5" xfId="24385" xr:uid="{83C3392F-BC14-4914-9A8C-E8DF8C393A4E}"/>
    <cellStyle name="Процентный 6 2 3 2 3 3" xfId="26386" xr:uid="{0CE0FB26-05C0-4320-9C83-BDE4CEF2DD05}"/>
    <cellStyle name="Процентный 6 2 3 2 3 3 2" xfId="31638" xr:uid="{881C2E0C-B78C-48F5-AF34-E8D56A7A71C2}"/>
    <cellStyle name="Процентный 6 2 3 2 3 3 2 2" xfId="42311" xr:uid="{3CEF3DE0-B0B4-4BFC-915C-19A3BB68C00E}"/>
    <cellStyle name="Процентный 6 2 3 2 3 3 3" xfId="37066" xr:uid="{03CAD20E-18BC-4D3B-B245-0B5366406C92}"/>
    <cellStyle name="Процентный 6 2 3 2 3 4" xfId="27649" xr:uid="{D9096D06-61F4-454E-A920-17C080978AC0}"/>
    <cellStyle name="Процентный 6 2 3 2 3 4 2" xfId="38322" xr:uid="{9103C801-DD79-49A2-9206-40E2C84B1107}"/>
    <cellStyle name="Процентный 6 2 3 2 3 5" xfId="33109" xr:uid="{1ADC2A2B-535B-4909-8DDF-56D66E860B86}"/>
    <cellStyle name="Процентный 6 2 3 2 3 6" xfId="22175" xr:uid="{7641D587-F926-47E0-B6C1-B924EB04EEFB}"/>
    <cellStyle name="Процентный 6 2 3 2 4" xfId="19476" xr:uid="{00000000-0005-0000-0000-0000DB4F0000}"/>
    <cellStyle name="Процентный 6 2 3 2 4 2" xfId="26388" xr:uid="{0C54EFFD-CE61-4552-A07C-AE3908850A31}"/>
    <cellStyle name="Процентный 6 2 3 2 4 2 2" xfId="31640" xr:uid="{A1FDF3B0-82FF-4EB2-B221-05196E1E2C52}"/>
    <cellStyle name="Процентный 6 2 3 2 4 2 2 2" xfId="42313" xr:uid="{16F75999-C4A5-442F-9C22-C3D8DF690FD3}"/>
    <cellStyle name="Процентный 6 2 3 2 4 2 3" xfId="37068" xr:uid="{1480C202-9920-4D81-B469-1A20C6BBDF2E}"/>
    <cellStyle name="Процентный 6 2 3 2 4 3" xfId="29123" xr:uid="{38913149-9D35-4D57-9CAE-3BA92CE29423}"/>
    <cellStyle name="Процентный 6 2 3 2 4 3 2" xfId="39796" xr:uid="{0E97A5FB-234E-4323-8A26-2A94792DFC20}"/>
    <cellStyle name="Процентный 6 2 3 2 4 4" xfId="34697" xr:uid="{F067CB73-F9D7-4950-B4DD-992BE402481C}"/>
    <cellStyle name="Процентный 6 2 3 2 4 5" xfId="23867" xr:uid="{9C24FF37-ADED-4660-8212-B999F0C41F9D}"/>
    <cellStyle name="Процентный 6 2 3 2 5" xfId="18676" xr:uid="{00000000-0005-0000-0000-0000DC4F0000}"/>
    <cellStyle name="Процентный 6 2 3 2 5 2" xfId="26389" xr:uid="{77D2A0C0-5352-4D22-B0BB-DD37000A1899}"/>
    <cellStyle name="Процентный 6 2 3 2 5 2 2" xfId="31641" xr:uid="{2B992751-1BE6-402E-A10D-99B6EB41961F}"/>
    <cellStyle name="Процентный 6 2 3 2 5 2 2 2" xfId="42314" xr:uid="{746AE8D6-2065-4907-9E16-564C8150ABC6}"/>
    <cellStyle name="Процентный 6 2 3 2 5 2 3" xfId="37069" xr:uid="{19F1E1AE-3330-42F8-A854-86F6621E19E1}"/>
    <cellStyle name="Процентный 6 2 3 2 5 3" xfId="28427" xr:uid="{BF97E470-4B42-427A-82FC-226A3ED6AD96}"/>
    <cellStyle name="Процентный 6 2 3 2 5 3 2" xfId="39100" xr:uid="{1A536273-12AE-4A06-A6BC-913C1A27710B}"/>
    <cellStyle name="Процентный 6 2 3 2 5 4" xfId="34126" xr:uid="{7DED666C-ED8F-47EE-A921-7CE6E96CDFDD}"/>
    <cellStyle name="Процентный 6 2 3 2 5 5" xfId="23240" xr:uid="{ADA0A767-7DE8-4621-9C1F-9830B8AD4AAE}"/>
    <cellStyle name="Процентный 6 2 3 2 6" xfId="26380" xr:uid="{5F452EAE-9A84-43C6-ABF8-4D1A8CC052BF}"/>
    <cellStyle name="Процентный 6 2 3 2 6 2" xfId="31632" xr:uid="{EA87C148-7F3D-4C8D-96B2-3B31A7229E7E}"/>
    <cellStyle name="Процентный 6 2 3 2 6 2 2" xfId="42305" xr:uid="{C710D6A4-1BA0-4F5F-91AC-005C7D6D953B}"/>
    <cellStyle name="Процентный 6 2 3 2 6 3" xfId="37060" xr:uid="{34FBF5D3-B64F-46CF-992C-8AEF2D2B841B}"/>
    <cellStyle name="Процентный 6 2 3 2 7" xfId="27304" xr:uid="{C82FC551-B22A-40CC-B761-B2BD049B7C5B}"/>
    <cellStyle name="Процентный 6 2 3 2 7 2" xfId="37977" xr:uid="{721AE8B2-9B26-44C0-95F0-4F5B56949D38}"/>
    <cellStyle name="Процентный 6 2 3 2 8" xfId="32463" xr:uid="{EC4DA72A-CCE4-4A4F-A5DB-9020505107A7}"/>
    <cellStyle name="Процентный 6 2 3 2 9" xfId="21525" xr:uid="{D11BBE7C-80AB-493C-90A0-B8C015816EF3}"/>
    <cellStyle name="Процентный 6 2 3 3" xfId="11387" xr:uid="{00000000-0005-0000-0000-0000DD4F0000}"/>
    <cellStyle name="Процентный 6 2 3 3 2" xfId="12058" xr:uid="{00000000-0005-0000-0000-0000DE4F0000}"/>
    <cellStyle name="Процентный 6 2 3 3 2 2" xfId="19998" xr:uid="{00000000-0005-0000-0000-0000DF4F0000}"/>
    <cellStyle name="Процентный 6 2 3 3 2 2 2" xfId="26392" xr:uid="{A53AE905-C681-4D92-B309-B0CF3635CE05}"/>
    <cellStyle name="Процентный 6 2 3 3 2 2 2 2" xfId="31644" xr:uid="{1857DA70-003E-4A47-80F5-03542C89BC2C}"/>
    <cellStyle name="Процентный 6 2 3 3 2 2 2 2 2" xfId="42317" xr:uid="{8448358F-5016-474D-9BF2-6E03A35D92DC}"/>
    <cellStyle name="Процентный 6 2 3 3 2 2 2 3" xfId="37072" xr:uid="{6BCF0BB8-8CDC-450E-923A-54DD668ADFE8}"/>
    <cellStyle name="Процентный 6 2 3 3 2 2 3" xfId="29645" xr:uid="{2156E102-FD7D-450E-8AFB-EC2C18545562}"/>
    <cellStyle name="Процентный 6 2 3 3 2 2 3 2" xfId="40318" xr:uid="{61C67D45-BFD6-4AAD-AD17-6C304BAA2548}"/>
    <cellStyle name="Процентный 6 2 3 3 2 2 4" xfId="35217" xr:uid="{5BBB96DC-ACF8-4E00-B861-6CFA97DFD3F6}"/>
    <cellStyle name="Процентный 6 2 3 3 2 2 5" xfId="24387" xr:uid="{87D90DA7-58A4-4500-A51C-AE1684366A03}"/>
    <cellStyle name="Процентный 6 2 3 3 2 3" xfId="26391" xr:uid="{4D5D4D10-19C9-4C60-84D1-CDDD554D37E4}"/>
    <cellStyle name="Процентный 6 2 3 3 2 3 2" xfId="31643" xr:uid="{869AA58A-84C7-405D-BA33-D64D9A295E98}"/>
    <cellStyle name="Процентный 6 2 3 3 2 3 2 2" xfId="42316" xr:uid="{C2007115-744D-4E86-9981-EC8F3BDF308F}"/>
    <cellStyle name="Процентный 6 2 3 3 2 3 3" xfId="37071" xr:uid="{1678B69B-0F46-4248-9D46-A34B72E92158}"/>
    <cellStyle name="Процентный 6 2 3 3 2 4" xfId="27651" xr:uid="{55FF8C54-D7BB-443C-A1FC-57FB9CD0AFBB}"/>
    <cellStyle name="Процентный 6 2 3 3 2 4 2" xfId="38324" xr:uid="{01482DFD-9FAF-44DC-934E-F80823D860C2}"/>
    <cellStyle name="Процентный 6 2 3 3 2 5" xfId="33111" xr:uid="{1E2E4EB7-D0EE-49FE-934A-0C6984A91FE4}"/>
    <cellStyle name="Процентный 6 2 3 3 2 6" xfId="22177" xr:uid="{55616869-7291-4CD9-B4A5-F8BEF2CEC7F1}"/>
    <cellStyle name="Процентный 6 2 3 3 3" xfId="19478" xr:uid="{00000000-0005-0000-0000-0000E04F0000}"/>
    <cellStyle name="Процентный 6 2 3 3 3 2" xfId="26393" xr:uid="{6307E5B9-F7A1-4009-8D35-135E7B7D4C85}"/>
    <cellStyle name="Процентный 6 2 3 3 3 2 2" xfId="31645" xr:uid="{C5C1EACD-0702-4B07-A264-E07ABF925C2B}"/>
    <cellStyle name="Процентный 6 2 3 3 3 2 2 2" xfId="42318" xr:uid="{E9D1A1D6-F6FD-4424-AC9C-6F593D9B4067}"/>
    <cellStyle name="Процентный 6 2 3 3 3 2 3" xfId="37073" xr:uid="{8FBD8D18-BC74-45DC-8199-326B0D9D8E61}"/>
    <cellStyle name="Процентный 6 2 3 3 3 3" xfId="29125" xr:uid="{9A159F55-170A-4C9D-930D-970B6E88559E}"/>
    <cellStyle name="Процентный 6 2 3 3 3 3 2" xfId="39798" xr:uid="{65A94719-0115-4D82-9D07-A552BBC93256}"/>
    <cellStyle name="Процентный 6 2 3 3 3 4" xfId="34699" xr:uid="{80E4DE1B-5C61-4BF0-A818-31FB0FB52176}"/>
    <cellStyle name="Процентный 6 2 3 3 3 5" xfId="23869" xr:uid="{A9E041C2-1A16-47DC-86C3-93A5823B2526}"/>
    <cellStyle name="Процентный 6 2 3 3 4" xfId="18678" xr:uid="{00000000-0005-0000-0000-0000E14F0000}"/>
    <cellStyle name="Процентный 6 2 3 3 4 2" xfId="26394" xr:uid="{9375810A-07A0-4D64-B168-0864449D93E3}"/>
    <cellStyle name="Процентный 6 2 3 3 4 2 2" xfId="31646" xr:uid="{49646E71-613F-423B-90DB-DE367A31F1E0}"/>
    <cellStyle name="Процентный 6 2 3 3 4 2 2 2" xfId="42319" xr:uid="{81742575-5FC6-44D0-9A56-B653036A1AA1}"/>
    <cellStyle name="Процентный 6 2 3 3 4 2 3" xfId="37074" xr:uid="{1181FA00-5036-4D95-867C-816DA180AC47}"/>
    <cellStyle name="Процентный 6 2 3 3 4 3" xfId="28429" xr:uid="{2E8EA1FD-40AC-485A-A831-61FD642C7F01}"/>
    <cellStyle name="Процентный 6 2 3 3 4 3 2" xfId="39102" xr:uid="{9426E3BE-4754-4B8D-A3D0-BD5A0BEF7859}"/>
    <cellStyle name="Процентный 6 2 3 3 4 4" xfId="34128" xr:uid="{8AE6A67B-BEFE-4A1F-B8A5-86422BA06E7F}"/>
    <cellStyle name="Процентный 6 2 3 3 4 5" xfId="23242" xr:uid="{FF718798-A27C-48FC-99AC-922A6520D80C}"/>
    <cellStyle name="Процентный 6 2 3 3 5" xfId="26390" xr:uid="{5E7023AD-3113-49FC-9DD0-DE6C6A943710}"/>
    <cellStyle name="Процентный 6 2 3 3 5 2" xfId="31642" xr:uid="{C622CD6C-F5E4-4EC4-9197-4941990EB595}"/>
    <cellStyle name="Процентный 6 2 3 3 5 2 2" xfId="42315" xr:uid="{F3290A39-8232-4801-9DD2-99D01D238927}"/>
    <cellStyle name="Процентный 6 2 3 3 5 3" xfId="37070" xr:uid="{30375B27-AAD6-44F8-8910-75973E00D54C}"/>
    <cellStyle name="Процентный 6 2 3 3 6" xfId="27306" xr:uid="{C43CDCEA-4AD9-4D67-AB0B-6673B8B1FD82}"/>
    <cellStyle name="Процентный 6 2 3 3 6 2" xfId="37979" xr:uid="{8B3507E9-EC5A-4255-B769-E910BEEF35F2}"/>
    <cellStyle name="Процентный 6 2 3 3 7" xfId="32465" xr:uid="{94B1084A-87BF-48CD-9B2A-747D1B63E898}"/>
    <cellStyle name="Процентный 6 2 3 3 8" xfId="21527" xr:uid="{48EBEC3A-D613-46D1-AB0A-A6D59EC0BFE8}"/>
    <cellStyle name="Процентный 6 2 3_18" xfId="18679" xr:uid="{00000000-0005-0000-0000-0000E24F0000}"/>
    <cellStyle name="Процентный 6 2 4" xfId="7872" xr:uid="{00000000-0005-0000-0000-0000E34F0000}"/>
    <cellStyle name="Процентный 6 2 4 2" xfId="11388" xr:uid="{00000000-0005-0000-0000-0000E44F0000}"/>
    <cellStyle name="Процентный 6 2 4 2 2" xfId="11389" xr:uid="{00000000-0005-0000-0000-0000E54F0000}"/>
    <cellStyle name="Процентный 6 2 4 2 2 2" xfId="12060" xr:uid="{00000000-0005-0000-0000-0000E64F0000}"/>
    <cellStyle name="Процентный 6 2 4 2 2 2 2" xfId="20000" xr:uid="{00000000-0005-0000-0000-0000E74F0000}"/>
    <cellStyle name="Процентный 6 2 4 2 2 2 2 2" xfId="26398" xr:uid="{3A69D78D-D606-41F3-82A5-5E2F70F2F3DF}"/>
    <cellStyle name="Процентный 6 2 4 2 2 2 2 2 2" xfId="31650" xr:uid="{DF7FED6A-32C7-4A8C-8D3A-A65055B8E099}"/>
    <cellStyle name="Процентный 6 2 4 2 2 2 2 2 2 2" xfId="42323" xr:uid="{8F1456FB-39F8-43A4-BE7F-6ABA77AA19B7}"/>
    <cellStyle name="Процентный 6 2 4 2 2 2 2 2 3" xfId="37078" xr:uid="{DC592D0A-A2CF-427E-81AE-2F4EC8688C1E}"/>
    <cellStyle name="Процентный 6 2 4 2 2 2 2 3" xfId="29647" xr:uid="{9470E310-2864-4FB0-B893-A0E4D1992AB9}"/>
    <cellStyle name="Процентный 6 2 4 2 2 2 2 3 2" xfId="40320" xr:uid="{B24EE680-8091-4583-B94F-E651545A189C}"/>
    <cellStyle name="Процентный 6 2 4 2 2 2 2 4" xfId="35219" xr:uid="{CA5E2524-67A8-4F0E-B3A3-D2FA9B3BE102}"/>
    <cellStyle name="Процентный 6 2 4 2 2 2 2 5" xfId="24389" xr:uid="{08D9F469-0134-4077-B5B5-4AF4B3D9673B}"/>
    <cellStyle name="Процентный 6 2 4 2 2 2 3" xfId="26397" xr:uid="{8ACFF466-389B-432A-AB7C-C82640C2BF48}"/>
    <cellStyle name="Процентный 6 2 4 2 2 2 3 2" xfId="31649" xr:uid="{75D5F5CB-105E-4B84-92FE-2A568DDD24F3}"/>
    <cellStyle name="Процентный 6 2 4 2 2 2 3 2 2" xfId="42322" xr:uid="{E52B273F-3E50-4E2E-A66C-75AA212F5561}"/>
    <cellStyle name="Процентный 6 2 4 2 2 2 3 3" xfId="37077" xr:uid="{1047E49D-517B-446B-A423-FBE0A661524F}"/>
    <cellStyle name="Процентный 6 2 4 2 2 2 4" xfId="27653" xr:uid="{0C8A661A-197C-478E-8659-14D557385F81}"/>
    <cellStyle name="Процентный 6 2 4 2 2 2 4 2" xfId="38326" xr:uid="{3D137708-A189-4A65-BA14-AC9C7AFFB045}"/>
    <cellStyle name="Процентный 6 2 4 2 2 2 5" xfId="33113" xr:uid="{ADFB8F11-D462-4401-8B96-2D6A19FFF09C}"/>
    <cellStyle name="Процентный 6 2 4 2 2 2 6" xfId="22179" xr:uid="{CDF41BD6-289B-41BB-A9C9-40965ABA17AD}"/>
    <cellStyle name="Процентный 6 2 4 2 2 3" xfId="19480" xr:uid="{00000000-0005-0000-0000-0000E84F0000}"/>
    <cellStyle name="Процентный 6 2 4 2 2 3 2" xfId="26399" xr:uid="{11276890-08A7-4913-8844-E432B64680CA}"/>
    <cellStyle name="Процентный 6 2 4 2 2 3 2 2" xfId="31651" xr:uid="{02CDBC0D-B117-4E11-9C68-43A1D7992B66}"/>
    <cellStyle name="Процентный 6 2 4 2 2 3 2 2 2" xfId="42324" xr:uid="{94E17F4C-3349-442B-8E04-56F56525E6EE}"/>
    <cellStyle name="Процентный 6 2 4 2 2 3 2 3" xfId="37079" xr:uid="{979195C4-101C-4BAA-BAAF-982D9647FB13}"/>
    <cellStyle name="Процентный 6 2 4 2 2 3 3" xfId="29127" xr:uid="{3171D10A-4DCA-426D-A82C-C2CCAC5C1095}"/>
    <cellStyle name="Процентный 6 2 4 2 2 3 3 2" xfId="39800" xr:uid="{70226FD5-A685-49BD-8951-BA17245E389A}"/>
    <cellStyle name="Процентный 6 2 4 2 2 3 4" xfId="34701" xr:uid="{F2B14403-A688-43CC-BC6E-CF70677B5830}"/>
    <cellStyle name="Процентный 6 2 4 2 2 3 5" xfId="23871" xr:uid="{F140286C-C8CB-422E-A2F6-F4BEB3795251}"/>
    <cellStyle name="Процентный 6 2 4 2 2 4" xfId="18681" xr:uid="{00000000-0005-0000-0000-0000E94F0000}"/>
    <cellStyle name="Процентный 6 2 4 2 2 4 2" xfId="26400" xr:uid="{2C0EF233-40CF-489F-A0A3-0D936C46D4CE}"/>
    <cellStyle name="Процентный 6 2 4 2 2 4 2 2" xfId="31652" xr:uid="{AE52DE65-9D6D-40C1-8520-728A5CDF1F55}"/>
    <cellStyle name="Процентный 6 2 4 2 2 4 2 2 2" xfId="42325" xr:uid="{5223716F-71E4-499F-BA46-C8493C487C8C}"/>
    <cellStyle name="Процентный 6 2 4 2 2 4 2 3" xfId="37080" xr:uid="{0525612F-D30B-44D2-B266-0F5259462B15}"/>
    <cellStyle name="Процентный 6 2 4 2 2 4 3" xfId="28431" xr:uid="{0156A793-5F08-42D1-9E94-1FE72CC79D4C}"/>
    <cellStyle name="Процентный 6 2 4 2 2 4 3 2" xfId="39104" xr:uid="{C80EB757-FA06-4A3C-866B-6A8AB23BC7AA}"/>
    <cellStyle name="Процентный 6 2 4 2 2 4 4" xfId="34130" xr:uid="{E8C24314-343C-494E-8AC7-475B4D2CED23}"/>
    <cellStyle name="Процентный 6 2 4 2 2 4 5" xfId="23244" xr:uid="{CB16A444-5437-44E2-A406-E0F770C7D34A}"/>
    <cellStyle name="Процентный 6 2 4 2 2 5" xfId="26396" xr:uid="{3DF5C72F-37FB-4DD8-B021-43F717A7733B}"/>
    <cellStyle name="Процентный 6 2 4 2 2 5 2" xfId="31648" xr:uid="{EB69B80D-748E-45C1-83DC-C42AC63B2E06}"/>
    <cellStyle name="Процентный 6 2 4 2 2 5 2 2" xfId="42321" xr:uid="{96350D55-1B25-4389-A2A5-721535051051}"/>
    <cellStyle name="Процентный 6 2 4 2 2 5 3" xfId="37076" xr:uid="{7A2FC4AE-C816-4A83-ABBB-D9EC6789453B}"/>
    <cellStyle name="Процентный 6 2 4 2 2 6" xfId="27308" xr:uid="{A08F5119-B123-451B-A43A-C259503DE39E}"/>
    <cellStyle name="Процентный 6 2 4 2 2 6 2" xfId="37981" xr:uid="{B2FE3D08-27CE-4EB0-8670-5787D84868EC}"/>
    <cellStyle name="Процентный 6 2 4 2 2 7" xfId="32467" xr:uid="{F52BCB8D-AC5D-45FA-A044-FC432828487D}"/>
    <cellStyle name="Процентный 6 2 4 2 2 8" xfId="21529" xr:uid="{CA501E93-AF1C-4CBE-9E8B-206C73A6C343}"/>
    <cellStyle name="Процентный 6 2 4 2 3" xfId="12059" xr:uid="{00000000-0005-0000-0000-0000EA4F0000}"/>
    <cellStyle name="Процентный 6 2 4 2 3 2" xfId="19999" xr:uid="{00000000-0005-0000-0000-0000EB4F0000}"/>
    <cellStyle name="Процентный 6 2 4 2 3 2 2" xfId="26402" xr:uid="{4F5FB688-758C-42C5-BB40-BFBBB7F1D079}"/>
    <cellStyle name="Процентный 6 2 4 2 3 2 2 2" xfId="31654" xr:uid="{A27C42D9-9434-4F47-977C-90B9A0C546F2}"/>
    <cellStyle name="Процентный 6 2 4 2 3 2 2 2 2" xfId="42327" xr:uid="{126F6AC5-62C5-4F6E-A250-AAC4EA0A9AAA}"/>
    <cellStyle name="Процентный 6 2 4 2 3 2 2 3" xfId="37082" xr:uid="{5F9A04A6-8D29-4CFD-9375-9ACD49895DDB}"/>
    <cellStyle name="Процентный 6 2 4 2 3 2 3" xfId="29646" xr:uid="{DB5BD468-584D-4BAE-93B5-8876AAEB15E5}"/>
    <cellStyle name="Процентный 6 2 4 2 3 2 3 2" xfId="40319" xr:uid="{A10DCB33-0B01-4069-9154-27AD5F6671FF}"/>
    <cellStyle name="Процентный 6 2 4 2 3 2 4" xfId="35218" xr:uid="{89127CC5-6CDC-46E3-BAF0-8AAE6E521419}"/>
    <cellStyle name="Процентный 6 2 4 2 3 2 5" xfId="24388" xr:uid="{86F76DFC-4EA0-4E63-A464-CEEE2357D879}"/>
    <cellStyle name="Процентный 6 2 4 2 3 3" xfId="26401" xr:uid="{71AC967D-547D-4BF0-9386-4CE9D3A3793E}"/>
    <cellStyle name="Процентный 6 2 4 2 3 3 2" xfId="31653" xr:uid="{C3F8EB65-FB03-4CEA-8F61-D84FB40E11FB}"/>
    <cellStyle name="Процентный 6 2 4 2 3 3 2 2" xfId="42326" xr:uid="{404D0BA8-2A50-460D-8B37-B7CF5E53EAA9}"/>
    <cellStyle name="Процентный 6 2 4 2 3 3 3" xfId="37081" xr:uid="{E320F11E-7278-4354-8AB7-20C8BE640912}"/>
    <cellStyle name="Процентный 6 2 4 2 3 4" xfId="27652" xr:uid="{4F5764F4-1C10-4E98-BBBD-B78421D3E390}"/>
    <cellStyle name="Процентный 6 2 4 2 3 4 2" xfId="38325" xr:uid="{053807FC-9B15-41B2-AA11-2E87771B8378}"/>
    <cellStyle name="Процентный 6 2 4 2 3 5" xfId="33112" xr:uid="{9C9DBFCF-AD7D-4788-A3FE-5FBE9E6D2058}"/>
    <cellStyle name="Процентный 6 2 4 2 3 6" xfId="22178" xr:uid="{BF499B2D-9DF9-463E-83FF-2938AD6AB87C}"/>
    <cellStyle name="Процентный 6 2 4 2 4" xfId="19479" xr:uid="{00000000-0005-0000-0000-0000EC4F0000}"/>
    <cellStyle name="Процентный 6 2 4 2 4 2" xfId="26403" xr:uid="{B0667062-D284-459E-914D-71006BB5957F}"/>
    <cellStyle name="Процентный 6 2 4 2 4 2 2" xfId="31655" xr:uid="{2ED193DA-B4FE-4713-9325-5F701D69D2C7}"/>
    <cellStyle name="Процентный 6 2 4 2 4 2 2 2" xfId="42328" xr:uid="{4A69D2DF-2D8C-4AF5-B65E-E0887E7898DA}"/>
    <cellStyle name="Процентный 6 2 4 2 4 2 3" xfId="37083" xr:uid="{5317722D-DA93-436C-8D9F-33E13271835C}"/>
    <cellStyle name="Процентный 6 2 4 2 4 3" xfId="29126" xr:uid="{0024F127-47A3-482C-864A-82030054768F}"/>
    <cellStyle name="Процентный 6 2 4 2 4 3 2" xfId="39799" xr:uid="{3B2507EA-6C9B-4C38-98F0-FCA6D47904AD}"/>
    <cellStyle name="Процентный 6 2 4 2 4 4" xfId="34700" xr:uid="{53C59FC0-5E33-4F7D-9633-84036F3B9A1D}"/>
    <cellStyle name="Процентный 6 2 4 2 4 5" xfId="23870" xr:uid="{EF990A10-CCB9-4512-A66E-C81F2EB5EC74}"/>
    <cellStyle name="Процентный 6 2 4 2 5" xfId="18680" xr:uid="{00000000-0005-0000-0000-0000ED4F0000}"/>
    <cellStyle name="Процентный 6 2 4 2 5 2" xfId="26404" xr:uid="{9338FA4B-B5D4-4FB7-B461-842B1DBECCDF}"/>
    <cellStyle name="Процентный 6 2 4 2 5 2 2" xfId="31656" xr:uid="{9275FC08-3829-4D83-9F3A-75E9BCD08D6E}"/>
    <cellStyle name="Процентный 6 2 4 2 5 2 2 2" xfId="42329" xr:uid="{3556CFCC-28FC-4374-BC5B-DDCD8682AF6E}"/>
    <cellStyle name="Процентный 6 2 4 2 5 2 3" xfId="37084" xr:uid="{A556C0ED-D445-4930-9559-5E0CDAFEC484}"/>
    <cellStyle name="Процентный 6 2 4 2 5 3" xfId="28430" xr:uid="{73026903-3763-4E77-B4A3-70F3A892E4C1}"/>
    <cellStyle name="Процентный 6 2 4 2 5 3 2" xfId="39103" xr:uid="{FEDFF1E9-56BC-4B92-A0F9-2DF4C686DF00}"/>
    <cellStyle name="Процентный 6 2 4 2 5 4" xfId="34129" xr:uid="{B4FE6BAC-F2D2-484F-9409-BDB8A651AE63}"/>
    <cellStyle name="Процентный 6 2 4 2 5 5" xfId="23243" xr:uid="{E8ACE602-226F-446F-B7CD-FA518FDDC510}"/>
    <cellStyle name="Процентный 6 2 4 2 6" xfId="26395" xr:uid="{76B1AEE2-F622-4903-B908-2B05EFCD9488}"/>
    <cellStyle name="Процентный 6 2 4 2 6 2" xfId="31647" xr:uid="{EFE9C58E-F9BE-4FF1-A897-03AB937B48AC}"/>
    <cellStyle name="Процентный 6 2 4 2 6 2 2" xfId="42320" xr:uid="{315A9D43-9153-438D-951F-56660AE51F2B}"/>
    <cellStyle name="Процентный 6 2 4 2 6 3" xfId="37075" xr:uid="{79F088FC-832B-426F-8C77-4BAE6D6D5355}"/>
    <cellStyle name="Процентный 6 2 4 2 7" xfId="27307" xr:uid="{737153E5-0346-4220-9292-07CCD6C82B5A}"/>
    <cellStyle name="Процентный 6 2 4 2 7 2" xfId="37980" xr:uid="{B3415128-8C5A-4242-A733-E6C3E1F6D7BD}"/>
    <cellStyle name="Процентный 6 2 4 2 8" xfId="32466" xr:uid="{92FE5342-EF4E-4E0A-AF6F-E58C326EC8EF}"/>
    <cellStyle name="Процентный 6 2 4 2 9" xfId="21528" xr:uid="{98C5ECB5-4F31-4892-80DC-52B8B4F00E90}"/>
    <cellStyle name="Процентный 6 2 4 3" xfId="11390" xr:uid="{00000000-0005-0000-0000-0000EE4F0000}"/>
    <cellStyle name="Процентный 6 2 4 3 2" xfId="12061" xr:uid="{00000000-0005-0000-0000-0000EF4F0000}"/>
    <cellStyle name="Процентный 6 2 4 3 2 2" xfId="20001" xr:uid="{00000000-0005-0000-0000-0000F04F0000}"/>
    <cellStyle name="Процентный 6 2 4 3 2 2 2" xfId="26407" xr:uid="{C7AB92A3-AD63-4FE5-A3C2-62283E6E92A0}"/>
    <cellStyle name="Процентный 6 2 4 3 2 2 2 2" xfId="31659" xr:uid="{47C7ABDD-3C21-48E7-AFFC-F00844E635B6}"/>
    <cellStyle name="Процентный 6 2 4 3 2 2 2 2 2" xfId="42332" xr:uid="{57325DB1-588A-47A4-89E2-F214AD2AA764}"/>
    <cellStyle name="Процентный 6 2 4 3 2 2 2 3" xfId="37087" xr:uid="{5027691F-0DCB-4832-84BA-5B9A2851462B}"/>
    <cellStyle name="Процентный 6 2 4 3 2 2 3" xfId="29648" xr:uid="{8FD918C7-4A8C-43E3-85F4-CD915C5C8E59}"/>
    <cellStyle name="Процентный 6 2 4 3 2 2 3 2" xfId="40321" xr:uid="{95E044F5-46E0-4A38-AA6B-3296FE46E20F}"/>
    <cellStyle name="Процентный 6 2 4 3 2 2 4" xfId="35220" xr:uid="{79C069C5-3836-4B2B-BAA6-B5E6B0C54B02}"/>
    <cellStyle name="Процентный 6 2 4 3 2 2 5" xfId="24390" xr:uid="{40F5658C-E33F-4BA8-9081-CC51AE5BA61C}"/>
    <cellStyle name="Процентный 6 2 4 3 2 3" xfId="26406" xr:uid="{6B58E607-CC7F-479E-A66B-2C5663EF6606}"/>
    <cellStyle name="Процентный 6 2 4 3 2 3 2" xfId="31658" xr:uid="{EBBE48B9-3A08-452B-8EE9-5FB5E2055126}"/>
    <cellStyle name="Процентный 6 2 4 3 2 3 2 2" xfId="42331" xr:uid="{C4B10359-9BB2-4C93-A028-F793EC56F1A0}"/>
    <cellStyle name="Процентный 6 2 4 3 2 3 3" xfId="37086" xr:uid="{DF57E9E5-DAFE-4BED-9BCF-0E1AF25B6FE8}"/>
    <cellStyle name="Процентный 6 2 4 3 2 4" xfId="27654" xr:uid="{233248FA-9BAD-4B26-8A7F-7F8C84156C81}"/>
    <cellStyle name="Процентный 6 2 4 3 2 4 2" xfId="38327" xr:uid="{DBD1171F-676F-493C-82B8-4A731909FAAA}"/>
    <cellStyle name="Процентный 6 2 4 3 2 5" xfId="33114" xr:uid="{4719EA86-9980-4635-A2F8-C68E7B670921}"/>
    <cellStyle name="Процентный 6 2 4 3 2 6" xfId="22180" xr:uid="{2428A941-3C17-4072-AE0B-CA325CDA304B}"/>
    <cellStyle name="Процентный 6 2 4 3 3" xfId="19481" xr:uid="{00000000-0005-0000-0000-0000F14F0000}"/>
    <cellStyle name="Процентный 6 2 4 3 3 2" xfId="26408" xr:uid="{11B3DF12-22ED-41C1-ACDA-5B32604D9002}"/>
    <cellStyle name="Процентный 6 2 4 3 3 2 2" xfId="31660" xr:uid="{EF6BE8AD-2EC1-48D3-8795-52F5BF8B4F66}"/>
    <cellStyle name="Процентный 6 2 4 3 3 2 2 2" xfId="42333" xr:uid="{63F9F9CD-0F60-4439-AE3F-3861222AEE97}"/>
    <cellStyle name="Процентный 6 2 4 3 3 2 3" xfId="37088" xr:uid="{8969FE74-2D90-494F-B688-BF31C7821D85}"/>
    <cellStyle name="Процентный 6 2 4 3 3 3" xfId="29128" xr:uid="{74E52425-33F5-417D-B9BC-4063C42A157A}"/>
    <cellStyle name="Процентный 6 2 4 3 3 3 2" xfId="39801" xr:uid="{62D07B2A-47EF-450E-8639-392D7FF9CA64}"/>
    <cellStyle name="Процентный 6 2 4 3 3 4" xfId="34702" xr:uid="{4E081B19-500C-44B6-A6AA-0CFB49D19775}"/>
    <cellStyle name="Процентный 6 2 4 3 3 5" xfId="23872" xr:uid="{261FFFF8-40D6-424E-B08C-DDF28995A38D}"/>
    <cellStyle name="Процентный 6 2 4 3 4" xfId="18682" xr:uid="{00000000-0005-0000-0000-0000F24F0000}"/>
    <cellStyle name="Процентный 6 2 4 3 4 2" xfId="26409" xr:uid="{39FC8951-5959-4DE5-9481-1066A8DAA542}"/>
    <cellStyle name="Процентный 6 2 4 3 4 2 2" xfId="31661" xr:uid="{96C2CCFC-E7F8-4CC4-B417-727EE356BC5A}"/>
    <cellStyle name="Процентный 6 2 4 3 4 2 2 2" xfId="42334" xr:uid="{82557C11-37B1-4CE7-9897-F571AC5B5084}"/>
    <cellStyle name="Процентный 6 2 4 3 4 2 3" xfId="37089" xr:uid="{1C448886-224C-4E09-948A-A65F53D232E6}"/>
    <cellStyle name="Процентный 6 2 4 3 4 3" xfId="28432" xr:uid="{376A1C11-DC01-4C62-A8F9-4A459F26094B}"/>
    <cellStyle name="Процентный 6 2 4 3 4 3 2" xfId="39105" xr:uid="{2F8F4ECD-5618-4F60-9A16-24451E696AC4}"/>
    <cellStyle name="Процентный 6 2 4 3 4 4" xfId="34131" xr:uid="{61C00F15-90A7-4575-8891-F1A967549C35}"/>
    <cellStyle name="Процентный 6 2 4 3 4 5" xfId="23245" xr:uid="{FF1E12CE-E0D9-4440-8F5B-797CE3E38CF3}"/>
    <cellStyle name="Процентный 6 2 4 3 5" xfId="26405" xr:uid="{6308079C-6F7C-424D-9463-65A598F87D5B}"/>
    <cellStyle name="Процентный 6 2 4 3 5 2" xfId="31657" xr:uid="{36D41567-262E-40EF-BAD4-CFEB4B75E648}"/>
    <cellStyle name="Процентный 6 2 4 3 5 2 2" xfId="42330" xr:uid="{11D918C7-E1C1-4780-9AA2-0584D7D71C03}"/>
    <cellStyle name="Процентный 6 2 4 3 5 3" xfId="37085" xr:uid="{BFC91E42-288E-4666-B684-3B6C69FA5EB1}"/>
    <cellStyle name="Процентный 6 2 4 3 6" xfId="27309" xr:uid="{1A7D68E1-6B62-4CF8-9E58-3FE83D2F67B0}"/>
    <cellStyle name="Процентный 6 2 4 3 6 2" xfId="37982" xr:uid="{4A99CFE5-220A-49B2-B8D3-AE43C488A44B}"/>
    <cellStyle name="Процентный 6 2 4 3 7" xfId="32468" xr:uid="{9E7416B0-4A32-4949-847A-274813B1EFAE}"/>
    <cellStyle name="Процентный 6 2 4 3 8" xfId="21530" xr:uid="{A356AFA1-8E5B-4F94-AD03-8E71E1B909C6}"/>
    <cellStyle name="Процентный 6 2 4_18" xfId="18683" xr:uid="{00000000-0005-0000-0000-0000F34F0000}"/>
    <cellStyle name="Процентный 6 2 5" xfId="7873" xr:uid="{00000000-0005-0000-0000-0000F44F0000}"/>
    <cellStyle name="Процентный 6 2 5 2" xfId="11391" xr:uid="{00000000-0005-0000-0000-0000F54F0000}"/>
    <cellStyle name="Процентный 6 2 5 2 2" xfId="11392" xr:uid="{00000000-0005-0000-0000-0000F64F0000}"/>
    <cellStyle name="Процентный 6 2 5 2 2 2" xfId="12063" xr:uid="{00000000-0005-0000-0000-0000F74F0000}"/>
    <cellStyle name="Процентный 6 2 5 2 2 2 2" xfId="20003" xr:uid="{00000000-0005-0000-0000-0000F84F0000}"/>
    <cellStyle name="Процентный 6 2 5 2 2 2 2 2" xfId="26413" xr:uid="{9BB59EC2-63F7-4C59-B63D-F22D7958627E}"/>
    <cellStyle name="Процентный 6 2 5 2 2 2 2 2 2" xfId="31665" xr:uid="{C8E17165-AABE-4A53-BCAE-D0B7EC456243}"/>
    <cellStyle name="Процентный 6 2 5 2 2 2 2 2 2 2" xfId="42338" xr:uid="{CE90C4AB-34BC-4900-AB5B-D364F3F816E5}"/>
    <cellStyle name="Процентный 6 2 5 2 2 2 2 2 3" xfId="37093" xr:uid="{1D3A24EE-C125-4713-BFA0-7A2E23936F18}"/>
    <cellStyle name="Процентный 6 2 5 2 2 2 2 3" xfId="29650" xr:uid="{FA29BF02-7C83-48A2-86FE-A771AD41F875}"/>
    <cellStyle name="Процентный 6 2 5 2 2 2 2 3 2" xfId="40323" xr:uid="{8A758CDE-0996-48DE-8098-EFD351F7F3B8}"/>
    <cellStyle name="Процентный 6 2 5 2 2 2 2 4" xfId="35222" xr:uid="{64F5753A-F496-4822-99E3-25EB4C2F9F70}"/>
    <cellStyle name="Процентный 6 2 5 2 2 2 2 5" xfId="24392" xr:uid="{8A01E7F3-AAD2-4822-8945-645AAB7B10A3}"/>
    <cellStyle name="Процентный 6 2 5 2 2 2 3" xfId="26412" xr:uid="{2C6F13BD-98D5-4A9D-82C1-EFC7D8F30D59}"/>
    <cellStyle name="Процентный 6 2 5 2 2 2 3 2" xfId="31664" xr:uid="{7BF082F5-7886-41DF-8E03-D2E7B12AAA91}"/>
    <cellStyle name="Процентный 6 2 5 2 2 2 3 2 2" xfId="42337" xr:uid="{B7EABF19-0184-462F-B6AC-29F920F7BFB7}"/>
    <cellStyle name="Процентный 6 2 5 2 2 2 3 3" xfId="37092" xr:uid="{6B495C46-B9F4-4ECC-ACE7-27701D647AE0}"/>
    <cellStyle name="Процентный 6 2 5 2 2 2 4" xfId="27656" xr:uid="{D59A156D-D9FE-4606-B2DA-1A2F6D31F94E}"/>
    <cellStyle name="Процентный 6 2 5 2 2 2 4 2" xfId="38329" xr:uid="{FAF0F384-51F8-4AF3-B298-00496B6CAD1E}"/>
    <cellStyle name="Процентный 6 2 5 2 2 2 5" xfId="33116" xr:uid="{289FDED0-1979-4DCE-A99A-586A1E06F067}"/>
    <cellStyle name="Процентный 6 2 5 2 2 2 6" xfId="22182" xr:uid="{27410E89-D2C8-4F3A-98A1-7C3DC0BCBEE0}"/>
    <cellStyle name="Процентный 6 2 5 2 2 3" xfId="19483" xr:uid="{00000000-0005-0000-0000-0000F94F0000}"/>
    <cellStyle name="Процентный 6 2 5 2 2 3 2" xfId="26414" xr:uid="{9DF7BDDC-FCE2-4672-B34D-13BD8261DB46}"/>
    <cellStyle name="Процентный 6 2 5 2 2 3 2 2" xfId="31666" xr:uid="{6B27F152-0399-403B-B59B-7311768319B0}"/>
    <cellStyle name="Процентный 6 2 5 2 2 3 2 2 2" xfId="42339" xr:uid="{A8C04133-E3E9-4E2E-9CF6-C4E372C61257}"/>
    <cellStyle name="Процентный 6 2 5 2 2 3 2 3" xfId="37094" xr:uid="{F2612ABC-11EE-47DB-BBD3-85B9EE3D9DCD}"/>
    <cellStyle name="Процентный 6 2 5 2 2 3 3" xfId="29130" xr:uid="{41C502EC-464B-443E-9215-D9EB45011470}"/>
    <cellStyle name="Процентный 6 2 5 2 2 3 3 2" xfId="39803" xr:uid="{2F946245-DF8D-4729-AD54-F1050AEE1939}"/>
    <cellStyle name="Процентный 6 2 5 2 2 3 4" xfId="34704" xr:uid="{A5F069A6-B409-45EA-A094-8E9E6B84F9D3}"/>
    <cellStyle name="Процентный 6 2 5 2 2 3 5" xfId="23874" xr:uid="{9D5D371B-8321-4674-AA71-132CD8C665B7}"/>
    <cellStyle name="Процентный 6 2 5 2 2 4" xfId="18685" xr:uid="{00000000-0005-0000-0000-0000FA4F0000}"/>
    <cellStyle name="Процентный 6 2 5 2 2 4 2" xfId="26415" xr:uid="{DB391903-2E27-4C9C-AB41-407F11A8E413}"/>
    <cellStyle name="Процентный 6 2 5 2 2 4 2 2" xfId="31667" xr:uid="{695E9D6B-A664-4883-A944-45FE535F9D07}"/>
    <cellStyle name="Процентный 6 2 5 2 2 4 2 2 2" xfId="42340" xr:uid="{F89708AA-625D-4F8E-B13D-6A81F2B26266}"/>
    <cellStyle name="Процентный 6 2 5 2 2 4 2 3" xfId="37095" xr:uid="{90E2D6D8-C8BB-4548-82AD-1FEDF57AB029}"/>
    <cellStyle name="Процентный 6 2 5 2 2 4 3" xfId="28434" xr:uid="{44C73C5E-FE7F-419A-8BE8-087AC86C38AE}"/>
    <cellStyle name="Процентный 6 2 5 2 2 4 3 2" xfId="39107" xr:uid="{026FC359-CDFE-4A13-ABFB-348EF8D33E89}"/>
    <cellStyle name="Процентный 6 2 5 2 2 4 4" xfId="34133" xr:uid="{6E5F20D3-B136-4649-8105-6F75BE246B8A}"/>
    <cellStyle name="Процентный 6 2 5 2 2 4 5" xfId="23247" xr:uid="{139DBE3F-76BE-4A28-B83A-CB7CDCBD8A32}"/>
    <cellStyle name="Процентный 6 2 5 2 2 5" xfId="26411" xr:uid="{09837BD1-37FD-4273-88A4-C2CB64B55012}"/>
    <cellStyle name="Процентный 6 2 5 2 2 5 2" xfId="31663" xr:uid="{BC883BF0-F4B6-4DC5-BF63-0665A9FD23FA}"/>
    <cellStyle name="Процентный 6 2 5 2 2 5 2 2" xfId="42336" xr:uid="{3666AF9C-19B0-4F97-BE7F-8DDABBAF5036}"/>
    <cellStyle name="Процентный 6 2 5 2 2 5 3" xfId="37091" xr:uid="{1A7EEDFD-4D53-41A4-8475-D6D8E571E3A2}"/>
    <cellStyle name="Процентный 6 2 5 2 2 6" xfId="27311" xr:uid="{E8822164-8473-49E0-9809-272214E5F3B6}"/>
    <cellStyle name="Процентный 6 2 5 2 2 6 2" xfId="37984" xr:uid="{03453246-3273-46A5-9F5F-DDF850DE8E4B}"/>
    <cellStyle name="Процентный 6 2 5 2 2 7" xfId="32470" xr:uid="{8E09F23E-71A4-452F-87FC-74B8C499FE1F}"/>
    <cellStyle name="Процентный 6 2 5 2 2 8" xfId="21532" xr:uid="{349B816A-86E3-466B-BC87-8AA5C358FA64}"/>
    <cellStyle name="Процентный 6 2 5 2 3" xfId="12062" xr:uid="{00000000-0005-0000-0000-0000FB4F0000}"/>
    <cellStyle name="Процентный 6 2 5 2 3 2" xfId="20002" xr:uid="{00000000-0005-0000-0000-0000FC4F0000}"/>
    <cellStyle name="Процентный 6 2 5 2 3 2 2" xfId="26417" xr:uid="{9FB7EFF8-C724-4F12-99A1-31E4BC9F5CC3}"/>
    <cellStyle name="Процентный 6 2 5 2 3 2 2 2" xfId="31669" xr:uid="{5D3A4915-DCDF-42FE-B6C2-EBB40C166096}"/>
    <cellStyle name="Процентный 6 2 5 2 3 2 2 2 2" xfId="42342" xr:uid="{4AB910F7-36C8-44EC-ABBE-BA543FD82E27}"/>
    <cellStyle name="Процентный 6 2 5 2 3 2 2 3" xfId="37097" xr:uid="{665857D3-54F5-4890-A2DD-954B2299BEE9}"/>
    <cellStyle name="Процентный 6 2 5 2 3 2 3" xfId="29649" xr:uid="{4FB4EDE7-C6B4-4BC2-8559-D1D2D8CFAF1A}"/>
    <cellStyle name="Процентный 6 2 5 2 3 2 3 2" xfId="40322" xr:uid="{1617F32F-F446-455A-89D3-5B79D49697AC}"/>
    <cellStyle name="Процентный 6 2 5 2 3 2 4" xfId="35221" xr:uid="{49018066-ED15-43C4-B0E9-36BE3F07A82F}"/>
    <cellStyle name="Процентный 6 2 5 2 3 2 5" xfId="24391" xr:uid="{759C2CB1-D15C-4A09-A115-13881743674F}"/>
    <cellStyle name="Процентный 6 2 5 2 3 3" xfId="26416" xr:uid="{6BEBEAD4-A8A4-4B73-86FB-80A9578AF7D5}"/>
    <cellStyle name="Процентный 6 2 5 2 3 3 2" xfId="31668" xr:uid="{EFBAC3DD-DB02-4BE4-8CA2-CC0F3EC1D1A3}"/>
    <cellStyle name="Процентный 6 2 5 2 3 3 2 2" xfId="42341" xr:uid="{752D07EE-DDB1-4869-8255-645FAD24ECB5}"/>
    <cellStyle name="Процентный 6 2 5 2 3 3 3" xfId="37096" xr:uid="{0D673E14-71A4-49FB-AF01-11B858F258C8}"/>
    <cellStyle name="Процентный 6 2 5 2 3 4" xfId="27655" xr:uid="{E5D04277-386C-4A04-A20F-5CCCC87A4542}"/>
    <cellStyle name="Процентный 6 2 5 2 3 4 2" xfId="38328" xr:uid="{4DB6E3E7-7E2D-4BF6-A0D2-0333419BBBED}"/>
    <cellStyle name="Процентный 6 2 5 2 3 5" xfId="33115" xr:uid="{E5C33B4E-69FD-4E95-A32E-1603962C5F71}"/>
    <cellStyle name="Процентный 6 2 5 2 3 6" xfId="22181" xr:uid="{94110919-958D-45B5-827B-582B27D44B8A}"/>
    <cellStyle name="Процентный 6 2 5 2 4" xfId="19482" xr:uid="{00000000-0005-0000-0000-0000FD4F0000}"/>
    <cellStyle name="Процентный 6 2 5 2 4 2" xfId="26418" xr:uid="{7190E7BA-E2A3-45AC-9316-617977568080}"/>
    <cellStyle name="Процентный 6 2 5 2 4 2 2" xfId="31670" xr:uid="{35EAB9A8-F8C6-44EE-911C-019868C779B3}"/>
    <cellStyle name="Процентный 6 2 5 2 4 2 2 2" xfId="42343" xr:uid="{A5BCCC3E-B4EC-489C-903F-19EA651FFF51}"/>
    <cellStyle name="Процентный 6 2 5 2 4 2 3" xfId="37098" xr:uid="{AE9F84E7-CF9F-470F-80BF-5352D4A14941}"/>
    <cellStyle name="Процентный 6 2 5 2 4 3" xfId="29129" xr:uid="{A16F0856-692C-4EDB-A45D-E8FAE8C508DB}"/>
    <cellStyle name="Процентный 6 2 5 2 4 3 2" xfId="39802" xr:uid="{EF45840F-B6F3-42AA-9E96-71448CB2092C}"/>
    <cellStyle name="Процентный 6 2 5 2 4 4" xfId="34703" xr:uid="{6CA58180-496E-4747-AA5B-732A4D4AD58E}"/>
    <cellStyle name="Процентный 6 2 5 2 4 5" xfId="23873" xr:uid="{385BE8D2-442B-4A56-B3FF-E7BAD75E3D4A}"/>
    <cellStyle name="Процентный 6 2 5 2 5" xfId="18684" xr:uid="{00000000-0005-0000-0000-0000FE4F0000}"/>
    <cellStyle name="Процентный 6 2 5 2 5 2" xfId="26419" xr:uid="{4072D83B-9BD1-4F70-9AC4-00D5D7A0B0DB}"/>
    <cellStyle name="Процентный 6 2 5 2 5 2 2" xfId="31671" xr:uid="{605FC1EE-8DC0-4426-A520-5670ED610856}"/>
    <cellStyle name="Процентный 6 2 5 2 5 2 2 2" xfId="42344" xr:uid="{BE0C7565-00D7-46F8-9A46-81DA2FD815E6}"/>
    <cellStyle name="Процентный 6 2 5 2 5 2 3" xfId="37099" xr:uid="{76B0BF75-7B70-466C-9A81-E8D6B46D1EE5}"/>
    <cellStyle name="Процентный 6 2 5 2 5 3" xfId="28433" xr:uid="{55D3BF9C-C68F-49AC-8176-39FDD39FAA5F}"/>
    <cellStyle name="Процентный 6 2 5 2 5 3 2" xfId="39106" xr:uid="{DC39B0CF-6773-4B8C-B308-6B0E13811121}"/>
    <cellStyle name="Процентный 6 2 5 2 5 4" xfId="34132" xr:uid="{ED972C4B-0D3C-444D-A741-173DF42D3E7B}"/>
    <cellStyle name="Процентный 6 2 5 2 5 5" xfId="23246" xr:uid="{E2FEFF70-6118-411B-BB67-F7FA9F205D15}"/>
    <cellStyle name="Процентный 6 2 5 2 6" xfId="26410" xr:uid="{A10570BE-714D-4C44-A2F2-DAA394354EA7}"/>
    <cellStyle name="Процентный 6 2 5 2 6 2" xfId="31662" xr:uid="{49C814C1-010E-449B-8B9C-B09C0045046E}"/>
    <cellStyle name="Процентный 6 2 5 2 6 2 2" xfId="42335" xr:uid="{902779BF-0B7F-446B-9446-CB886B044E93}"/>
    <cellStyle name="Процентный 6 2 5 2 6 3" xfId="37090" xr:uid="{04E07A9D-E33B-483E-A330-81A5D2B46DB1}"/>
    <cellStyle name="Процентный 6 2 5 2 7" xfId="27310" xr:uid="{95984A75-B5FE-4F90-99BC-FCE017606D67}"/>
    <cellStyle name="Процентный 6 2 5 2 7 2" xfId="37983" xr:uid="{16B9E949-CC3E-4F37-ACA3-2C5C245F2084}"/>
    <cellStyle name="Процентный 6 2 5 2 8" xfId="32469" xr:uid="{693152B5-B406-4317-91DD-7A4B6C74022A}"/>
    <cellStyle name="Процентный 6 2 5 2 9" xfId="21531" xr:uid="{8EF20A13-22DC-406E-A051-9DAFEB7CE93D}"/>
    <cellStyle name="Процентный 6 2 5 3" xfId="11393" xr:uid="{00000000-0005-0000-0000-0000FF4F0000}"/>
    <cellStyle name="Процентный 6 2 5 3 2" xfId="12064" xr:uid="{00000000-0005-0000-0000-000000500000}"/>
    <cellStyle name="Процентный 6 2 5 3 2 2" xfId="20004" xr:uid="{00000000-0005-0000-0000-000001500000}"/>
    <cellStyle name="Процентный 6 2 5 3 2 2 2" xfId="26422" xr:uid="{8F32D0FF-D22B-47DE-92D8-E83BCE394B09}"/>
    <cellStyle name="Процентный 6 2 5 3 2 2 2 2" xfId="31674" xr:uid="{814D863F-6165-4ED5-8CC8-789E5C76F2F1}"/>
    <cellStyle name="Процентный 6 2 5 3 2 2 2 2 2" xfId="42347" xr:uid="{D2A2299B-1E5A-4EA6-B577-D1F9918A9A0B}"/>
    <cellStyle name="Процентный 6 2 5 3 2 2 2 3" xfId="37102" xr:uid="{105714CB-7695-4633-A33A-165D44189532}"/>
    <cellStyle name="Процентный 6 2 5 3 2 2 3" xfId="29651" xr:uid="{B7DA717E-06CA-4EDE-81B0-A5F4F11E86BD}"/>
    <cellStyle name="Процентный 6 2 5 3 2 2 3 2" xfId="40324" xr:uid="{3A7A5A66-4F46-42BA-96D7-54E69D8C1A03}"/>
    <cellStyle name="Процентный 6 2 5 3 2 2 4" xfId="35223" xr:uid="{D19D2EB8-435B-4961-A885-6496E5C1C4E4}"/>
    <cellStyle name="Процентный 6 2 5 3 2 2 5" xfId="24393" xr:uid="{1E0C2F88-B62C-4971-9A8B-F2F22BFD9990}"/>
    <cellStyle name="Процентный 6 2 5 3 2 3" xfId="26421" xr:uid="{D87D746F-D795-4856-B5F4-9D3A368BFFE5}"/>
    <cellStyle name="Процентный 6 2 5 3 2 3 2" xfId="31673" xr:uid="{9EF15620-3C63-49F9-A147-94E4304BFB5F}"/>
    <cellStyle name="Процентный 6 2 5 3 2 3 2 2" xfId="42346" xr:uid="{7D34C684-A13A-4FFE-A341-8AA5D134E3F5}"/>
    <cellStyle name="Процентный 6 2 5 3 2 3 3" xfId="37101" xr:uid="{657455AC-E453-4C38-B695-4C107BEFAA62}"/>
    <cellStyle name="Процентный 6 2 5 3 2 4" xfId="27657" xr:uid="{1BCB1998-3125-43FC-882D-796FD8C2FCCB}"/>
    <cellStyle name="Процентный 6 2 5 3 2 4 2" xfId="38330" xr:uid="{971483E7-444D-49BD-BFBA-A1F39A19CD50}"/>
    <cellStyle name="Процентный 6 2 5 3 2 5" xfId="33117" xr:uid="{4323AA0D-CA01-429B-BFFF-0F119D8983FD}"/>
    <cellStyle name="Процентный 6 2 5 3 2 6" xfId="22183" xr:uid="{3371FCFC-E5A9-4A24-8B26-B1688D403A5F}"/>
    <cellStyle name="Процентный 6 2 5 3 3" xfId="19484" xr:uid="{00000000-0005-0000-0000-000002500000}"/>
    <cellStyle name="Процентный 6 2 5 3 3 2" xfId="26423" xr:uid="{858742D9-9F49-4D14-A5CC-02657C505905}"/>
    <cellStyle name="Процентный 6 2 5 3 3 2 2" xfId="31675" xr:uid="{2D3D1B77-1F87-473C-BF13-55103E6D7CEF}"/>
    <cellStyle name="Процентный 6 2 5 3 3 2 2 2" xfId="42348" xr:uid="{1EB419DB-275C-411A-8F2B-2014F3991F00}"/>
    <cellStyle name="Процентный 6 2 5 3 3 2 3" xfId="37103" xr:uid="{C6332F4B-F21A-4D02-95F2-AAAFD3036EA9}"/>
    <cellStyle name="Процентный 6 2 5 3 3 3" xfId="29131" xr:uid="{55462BE3-700C-46F3-B870-46463BDD413F}"/>
    <cellStyle name="Процентный 6 2 5 3 3 3 2" xfId="39804" xr:uid="{08755E82-86E5-467F-932C-4DE09C88B522}"/>
    <cellStyle name="Процентный 6 2 5 3 3 4" xfId="34705" xr:uid="{A97A2720-D9FE-4E05-9F6B-45ED4024D9C9}"/>
    <cellStyle name="Процентный 6 2 5 3 3 5" xfId="23875" xr:uid="{CCADC60A-B3D5-4C45-AF16-8FD0C81BD5EF}"/>
    <cellStyle name="Процентный 6 2 5 3 4" xfId="18686" xr:uid="{00000000-0005-0000-0000-000003500000}"/>
    <cellStyle name="Процентный 6 2 5 3 4 2" xfId="26424" xr:uid="{2CEE4CA5-C61A-45BB-AD86-CA14F671EAA9}"/>
    <cellStyle name="Процентный 6 2 5 3 4 2 2" xfId="31676" xr:uid="{FEE98FBF-18E5-4CA6-BEC3-6288815A45EE}"/>
    <cellStyle name="Процентный 6 2 5 3 4 2 2 2" xfId="42349" xr:uid="{F555478E-6857-4B77-A960-8C7715252FAC}"/>
    <cellStyle name="Процентный 6 2 5 3 4 2 3" xfId="37104" xr:uid="{08BCC074-1CEB-45BB-9D84-99B2DE350DF0}"/>
    <cellStyle name="Процентный 6 2 5 3 4 3" xfId="28435" xr:uid="{EF0B8C72-083D-4F19-A878-C38A2A7F51BC}"/>
    <cellStyle name="Процентный 6 2 5 3 4 3 2" xfId="39108" xr:uid="{27CAF847-61FB-4CB4-977B-F09A5BC05283}"/>
    <cellStyle name="Процентный 6 2 5 3 4 4" xfId="34134" xr:uid="{440BE682-C922-4342-A118-40ADD2DB3874}"/>
    <cellStyle name="Процентный 6 2 5 3 4 5" xfId="23248" xr:uid="{36E15515-227C-418D-9BC4-0AA97AF6582C}"/>
    <cellStyle name="Процентный 6 2 5 3 5" xfId="26420" xr:uid="{D79F7FD9-1C3B-41AC-9AF4-1AB82E176DC1}"/>
    <cellStyle name="Процентный 6 2 5 3 5 2" xfId="31672" xr:uid="{CE9CDFCA-6B7D-4122-A908-B671BB164F18}"/>
    <cellStyle name="Процентный 6 2 5 3 5 2 2" xfId="42345" xr:uid="{6E3AF656-E148-4C94-B93A-03464651371E}"/>
    <cellStyle name="Процентный 6 2 5 3 5 3" xfId="37100" xr:uid="{722E0029-FC11-42AF-9E18-D20CC9F92E4A}"/>
    <cellStyle name="Процентный 6 2 5 3 6" xfId="27312" xr:uid="{A2718584-27F7-448E-B713-B0289BF9F09E}"/>
    <cellStyle name="Процентный 6 2 5 3 6 2" xfId="37985" xr:uid="{E0FB048C-40DE-4409-8AFD-85254813E56B}"/>
    <cellStyle name="Процентный 6 2 5 3 7" xfId="32471" xr:uid="{0D242DA6-0B73-4DF4-87D8-9E6CC092173E}"/>
    <cellStyle name="Процентный 6 2 5 3 8" xfId="21533" xr:uid="{6C08DFAE-59A5-4FAB-83B6-C5CB005BB360}"/>
    <cellStyle name="Процентный 6 2 5_18" xfId="18687" xr:uid="{00000000-0005-0000-0000-000004500000}"/>
    <cellStyle name="Процентный 6 2 6" xfId="7874" xr:uid="{00000000-0005-0000-0000-000005500000}"/>
    <cellStyle name="Процентный 6 2 6 2" xfId="11394" xr:uid="{00000000-0005-0000-0000-000006500000}"/>
    <cellStyle name="Процентный 6 2 6 2 2" xfId="12065" xr:uid="{00000000-0005-0000-0000-000007500000}"/>
    <cellStyle name="Процентный 6 2 6 2 2 2" xfId="20005" xr:uid="{00000000-0005-0000-0000-000008500000}"/>
    <cellStyle name="Процентный 6 2 6 2 2 2 2" xfId="26427" xr:uid="{C724E05E-7694-429C-801B-852DF3676FF7}"/>
    <cellStyle name="Процентный 6 2 6 2 2 2 2 2" xfId="31679" xr:uid="{613DD6D7-78AB-4B71-93D0-B83AD597547F}"/>
    <cellStyle name="Процентный 6 2 6 2 2 2 2 2 2" xfId="42352" xr:uid="{1EFF0595-F4DA-4AC6-AB36-04D69AE56C49}"/>
    <cellStyle name="Процентный 6 2 6 2 2 2 2 3" xfId="37107" xr:uid="{81F95B84-6C90-4A97-B1A1-544F68F04E82}"/>
    <cellStyle name="Процентный 6 2 6 2 2 2 3" xfId="29652" xr:uid="{0CB252E9-F33A-47FE-BAEC-78DE065D46F2}"/>
    <cellStyle name="Процентный 6 2 6 2 2 2 3 2" xfId="40325" xr:uid="{7B28102E-93A4-4B5E-93D1-2972E982D838}"/>
    <cellStyle name="Процентный 6 2 6 2 2 2 4" xfId="35224" xr:uid="{030DE25A-99A8-4F72-A19E-43E2C4FB8852}"/>
    <cellStyle name="Процентный 6 2 6 2 2 2 5" xfId="24394" xr:uid="{C85288FD-4734-46C2-AA36-A54D91923416}"/>
    <cellStyle name="Процентный 6 2 6 2 2 3" xfId="26426" xr:uid="{CAA9EA62-F9B6-4DB4-9A7F-2FC9EA36BE87}"/>
    <cellStyle name="Процентный 6 2 6 2 2 3 2" xfId="31678" xr:uid="{20604C5B-A28A-4466-8A4A-5FF6B2CAFFB2}"/>
    <cellStyle name="Процентный 6 2 6 2 2 3 2 2" xfId="42351" xr:uid="{3DBFE11D-0496-4C8C-88D1-3746D3D6671D}"/>
    <cellStyle name="Процентный 6 2 6 2 2 3 3" xfId="37106" xr:uid="{3EDBE518-FB6E-43A7-8B0A-28F0F9DDB8B6}"/>
    <cellStyle name="Процентный 6 2 6 2 2 4" xfId="27658" xr:uid="{9D62B1ED-D989-4E66-BC76-6DC50D9125D9}"/>
    <cellStyle name="Процентный 6 2 6 2 2 4 2" xfId="38331" xr:uid="{3A84E890-2F36-4CB0-9A24-69FB476607EE}"/>
    <cellStyle name="Процентный 6 2 6 2 2 5" xfId="33118" xr:uid="{7F8947E3-0643-4B24-9B66-C86E3789FFCE}"/>
    <cellStyle name="Процентный 6 2 6 2 2 6" xfId="22184" xr:uid="{2FE05D81-AB53-44B8-9153-8F841672FF94}"/>
    <cellStyle name="Процентный 6 2 6 2 3" xfId="19485" xr:uid="{00000000-0005-0000-0000-000009500000}"/>
    <cellStyle name="Процентный 6 2 6 2 3 2" xfId="26428" xr:uid="{D65FDAAC-0E47-4026-AAED-37DF4096505A}"/>
    <cellStyle name="Процентный 6 2 6 2 3 2 2" xfId="31680" xr:uid="{758B949B-31A7-4A77-806E-D2637B11886D}"/>
    <cellStyle name="Процентный 6 2 6 2 3 2 2 2" xfId="42353" xr:uid="{871CC791-EF3D-4633-B5A8-E1835F5BDA43}"/>
    <cellStyle name="Процентный 6 2 6 2 3 2 3" xfId="37108" xr:uid="{06C9D19A-BBF2-4656-B17B-3B3D214BAD0E}"/>
    <cellStyle name="Процентный 6 2 6 2 3 3" xfId="29132" xr:uid="{A4E2B49B-9C2B-42CA-B68D-79CF75B7A984}"/>
    <cellStyle name="Процентный 6 2 6 2 3 3 2" xfId="39805" xr:uid="{D2C122D1-FA33-4B0C-ADF6-11C7C04469E8}"/>
    <cellStyle name="Процентный 6 2 6 2 3 4" xfId="34706" xr:uid="{72FD80E6-4561-4522-A6B6-032C0DFC1213}"/>
    <cellStyle name="Процентный 6 2 6 2 3 5" xfId="23876" xr:uid="{EE9F1B91-85EE-4C4C-BE59-875A2904D30B}"/>
    <cellStyle name="Процентный 6 2 6 2 4" xfId="18688" xr:uid="{00000000-0005-0000-0000-00000A500000}"/>
    <cellStyle name="Процентный 6 2 6 2 4 2" xfId="26429" xr:uid="{28E7B3F5-CD49-49FA-A011-CB3F9F529634}"/>
    <cellStyle name="Процентный 6 2 6 2 4 2 2" xfId="31681" xr:uid="{304FDD11-9B41-4AF1-B1CD-29B852D6F563}"/>
    <cellStyle name="Процентный 6 2 6 2 4 2 2 2" xfId="42354" xr:uid="{53FADD23-22D7-4924-9D09-3F1E4C13EDBA}"/>
    <cellStyle name="Процентный 6 2 6 2 4 2 3" xfId="37109" xr:uid="{A2F6B013-BB41-4EB6-BB9F-C1B5E6FD1585}"/>
    <cellStyle name="Процентный 6 2 6 2 4 3" xfId="28436" xr:uid="{648E9E4B-9638-4006-B630-CBF7461542C1}"/>
    <cellStyle name="Процентный 6 2 6 2 4 3 2" xfId="39109" xr:uid="{7B989A60-98B1-4318-9766-6F0F34B5B499}"/>
    <cellStyle name="Процентный 6 2 6 2 4 4" xfId="34135" xr:uid="{0131C396-F4B8-4A28-B797-40E538DAC7E4}"/>
    <cellStyle name="Процентный 6 2 6 2 4 5" xfId="23249" xr:uid="{21335B01-3930-4B28-9B3D-356C258D1B68}"/>
    <cellStyle name="Процентный 6 2 6 2 5" xfId="26425" xr:uid="{9D3CAF01-3EBB-4C87-878D-25246471632A}"/>
    <cellStyle name="Процентный 6 2 6 2 5 2" xfId="31677" xr:uid="{C4EA86BC-C477-4A78-99E6-9D87C89BF009}"/>
    <cellStyle name="Процентный 6 2 6 2 5 2 2" xfId="42350" xr:uid="{838AA1D4-377A-4A9E-9B3B-8E6D232753C5}"/>
    <cellStyle name="Процентный 6 2 6 2 5 3" xfId="37105" xr:uid="{5D798758-B5C5-42CF-9D01-998016305184}"/>
    <cellStyle name="Процентный 6 2 6 2 6" xfId="27313" xr:uid="{12CC00C5-0BB7-424E-9284-410D0969A34D}"/>
    <cellStyle name="Процентный 6 2 6 2 6 2" xfId="37986" xr:uid="{FCBD1A81-EBE1-4FA1-954F-66385E0C3A21}"/>
    <cellStyle name="Процентный 6 2 6 2 7" xfId="32472" xr:uid="{BD3BA861-FA1D-42BD-AADD-18F8B120B431}"/>
    <cellStyle name="Процентный 6 2 6 2 8" xfId="21534" xr:uid="{358D6ADC-B81E-4C6A-8B46-28DFD1FAFEA7}"/>
    <cellStyle name="Процентный 6 2 6_18" xfId="18689" xr:uid="{00000000-0005-0000-0000-00000B500000}"/>
    <cellStyle name="Процентный 6 2 7" xfId="11395" xr:uid="{00000000-0005-0000-0000-00000C500000}"/>
    <cellStyle name="Процентный 6 2 7 2" xfId="11396" xr:uid="{00000000-0005-0000-0000-00000D500000}"/>
    <cellStyle name="Процентный 6 2 7 2 2" xfId="12067" xr:uid="{00000000-0005-0000-0000-00000E500000}"/>
    <cellStyle name="Процентный 6 2 7 2 2 2" xfId="20007" xr:uid="{00000000-0005-0000-0000-00000F500000}"/>
    <cellStyle name="Процентный 6 2 7 2 2 2 2" xfId="26433" xr:uid="{A22E2462-5DED-432F-B2DF-30AAE227DCB6}"/>
    <cellStyle name="Процентный 6 2 7 2 2 2 2 2" xfId="31685" xr:uid="{87FA0DBB-C07B-434C-AB67-D28C88F9C81A}"/>
    <cellStyle name="Процентный 6 2 7 2 2 2 2 2 2" xfId="42358" xr:uid="{037BAD2F-77BD-45FA-B363-91F3DDE8A44A}"/>
    <cellStyle name="Процентный 6 2 7 2 2 2 2 3" xfId="37113" xr:uid="{19E4B2EE-E3FF-4124-BA51-72AE4F0347FF}"/>
    <cellStyle name="Процентный 6 2 7 2 2 2 3" xfId="29654" xr:uid="{08A1CB82-65AE-4149-AE5B-70EEB8BD5F16}"/>
    <cellStyle name="Процентный 6 2 7 2 2 2 3 2" xfId="40327" xr:uid="{847F87A9-FE66-4593-93E1-CC1ECCC4ADB3}"/>
    <cellStyle name="Процентный 6 2 7 2 2 2 4" xfId="35226" xr:uid="{04FA6A8C-186E-442E-B5CD-C3CCAB3B1DC6}"/>
    <cellStyle name="Процентный 6 2 7 2 2 2 5" xfId="24396" xr:uid="{BF18B330-8FA3-406F-9C2B-45A88DDDBC06}"/>
    <cellStyle name="Процентный 6 2 7 2 2 3" xfId="26432" xr:uid="{1CD29CED-1F11-47BB-99DB-D5DE22633DFC}"/>
    <cellStyle name="Процентный 6 2 7 2 2 3 2" xfId="31684" xr:uid="{38C1456C-4670-4F7A-9511-B26872095628}"/>
    <cellStyle name="Процентный 6 2 7 2 2 3 2 2" xfId="42357" xr:uid="{ED82A26A-52CC-4E3A-8CF4-CA1F1261567F}"/>
    <cellStyle name="Процентный 6 2 7 2 2 3 3" xfId="37112" xr:uid="{1CDB8776-95F5-452E-B542-6DD2B0D81F17}"/>
    <cellStyle name="Процентный 6 2 7 2 2 4" xfId="27660" xr:uid="{98F43190-64FF-4660-ACE5-A21789F5FA0F}"/>
    <cellStyle name="Процентный 6 2 7 2 2 4 2" xfId="38333" xr:uid="{188A41D6-5654-4840-9215-6C775CAA2685}"/>
    <cellStyle name="Процентный 6 2 7 2 2 5" xfId="33120" xr:uid="{7BF06EF9-52E6-495D-BB41-3872CCB31865}"/>
    <cellStyle name="Процентный 6 2 7 2 2 6" xfId="22186" xr:uid="{C735BA19-0530-46D8-B6D6-81C64A9C7EC1}"/>
    <cellStyle name="Процентный 6 2 7 2 3" xfId="19487" xr:uid="{00000000-0005-0000-0000-000010500000}"/>
    <cellStyle name="Процентный 6 2 7 2 3 2" xfId="26434" xr:uid="{0CA59398-34AA-446B-AECD-ABB92EAE3AF4}"/>
    <cellStyle name="Процентный 6 2 7 2 3 2 2" xfId="31686" xr:uid="{2944BA09-FF1C-4F9B-B402-0B4966ECF3CE}"/>
    <cellStyle name="Процентный 6 2 7 2 3 2 2 2" xfId="42359" xr:uid="{F51C7480-18FF-4FE0-878C-6F3D9F8987C6}"/>
    <cellStyle name="Процентный 6 2 7 2 3 2 3" xfId="37114" xr:uid="{187176C9-BAD6-4B15-B5DE-5DAFAEA229EB}"/>
    <cellStyle name="Процентный 6 2 7 2 3 3" xfId="29134" xr:uid="{938F33F2-D672-4FB2-8DFC-A02107D9A059}"/>
    <cellStyle name="Процентный 6 2 7 2 3 3 2" xfId="39807" xr:uid="{DF87E266-0C12-4E8E-9671-5D18CAC3F869}"/>
    <cellStyle name="Процентный 6 2 7 2 3 4" xfId="34708" xr:uid="{B5FD648E-1D05-4110-8C1C-F822B7AFE2F8}"/>
    <cellStyle name="Процентный 6 2 7 2 3 5" xfId="23878" xr:uid="{4532A331-C096-4F8E-8445-550799FBF593}"/>
    <cellStyle name="Процентный 6 2 7 2 4" xfId="18691" xr:uid="{00000000-0005-0000-0000-000011500000}"/>
    <cellStyle name="Процентный 6 2 7 2 4 2" xfId="26435" xr:uid="{7CA1AFAB-510D-45DF-BF58-5B332A4D63AC}"/>
    <cellStyle name="Процентный 6 2 7 2 4 2 2" xfId="31687" xr:uid="{76E19754-B8A2-4702-A614-42F233527EA1}"/>
    <cellStyle name="Процентный 6 2 7 2 4 2 2 2" xfId="42360" xr:uid="{4918A346-1E32-40D4-90A1-D984E33C7249}"/>
    <cellStyle name="Процентный 6 2 7 2 4 2 3" xfId="37115" xr:uid="{6F5E3D61-F68D-4524-9B4B-9C934F7BA7A8}"/>
    <cellStyle name="Процентный 6 2 7 2 4 3" xfId="28438" xr:uid="{55FB0ADF-BC65-49ED-BEF1-5B9471BB35AA}"/>
    <cellStyle name="Процентный 6 2 7 2 4 3 2" xfId="39111" xr:uid="{728B8E70-FFA2-451A-958D-6F2E7BF3F0E9}"/>
    <cellStyle name="Процентный 6 2 7 2 4 4" xfId="34137" xr:uid="{C1B4376A-D58C-4175-A064-D0F0E131FA28}"/>
    <cellStyle name="Процентный 6 2 7 2 4 5" xfId="23251" xr:uid="{47B653BF-8A34-408C-ACCC-D37CEA4EDBF0}"/>
    <cellStyle name="Процентный 6 2 7 2 5" xfId="26431" xr:uid="{2F8D7456-1980-44B6-BE9C-D4CF916B33F3}"/>
    <cellStyle name="Процентный 6 2 7 2 5 2" xfId="31683" xr:uid="{726F3239-5DD9-425E-B97F-962EB5FBE7D6}"/>
    <cellStyle name="Процентный 6 2 7 2 5 2 2" xfId="42356" xr:uid="{6EBC4131-0064-4977-9AC4-9B77D746E1F5}"/>
    <cellStyle name="Процентный 6 2 7 2 5 3" xfId="37111" xr:uid="{A641DED4-3A6A-4CB4-94E6-E9AD1BCA7B02}"/>
    <cellStyle name="Процентный 6 2 7 2 6" xfId="27315" xr:uid="{8811810C-4CF2-4822-84DB-D3EEA87EE722}"/>
    <cellStyle name="Процентный 6 2 7 2 6 2" xfId="37988" xr:uid="{E637C459-B4E4-4036-B753-149A428FCD8D}"/>
    <cellStyle name="Процентный 6 2 7 2 7" xfId="32474" xr:uid="{35C7808E-B231-4AE8-8201-42CF3203AC16}"/>
    <cellStyle name="Процентный 6 2 7 2 8" xfId="21536" xr:uid="{0FD1FDE9-FF4A-4395-822C-5454A1E344D7}"/>
    <cellStyle name="Процентный 6 2 7 3" xfId="12066" xr:uid="{00000000-0005-0000-0000-000012500000}"/>
    <cellStyle name="Процентный 6 2 7 3 2" xfId="20006" xr:uid="{00000000-0005-0000-0000-000013500000}"/>
    <cellStyle name="Процентный 6 2 7 3 2 2" xfId="26437" xr:uid="{3E032337-0FF4-4A23-8BBC-F237B7641B9D}"/>
    <cellStyle name="Процентный 6 2 7 3 2 2 2" xfId="31689" xr:uid="{7A18AD9C-DA47-4E83-8314-6A878AD5E044}"/>
    <cellStyle name="Процентный 6 2 7 3 2 2 2 2" xfId="42362" xr:uid="{1779DBB3-96AB-4A9F-8CF5-E6C79F31ACC4}"/>
    <cellStyle name="Процентный 6 2 7 3 2 2 3" xfId="37117" xr:uid="{E8D219C5-C46B-45D9-B44A-32B884A83DD5}"/>
    <cellStyle name="Процентный 6 2 7 3 2 3" xfId="29653" xr:uid="{72DE7CE0-C4C0-4478-906B-210366A55B9A}"/>
    <cellStyle name="Процентный 6 2 7 3 2 3 2" xfId="40326" xr:uid="{843B68E3-1C0F-4B6C-99F7-F69EDD605B0A}"/>
    <cellStyle name="Процентный 6 2 7 3 2 4" xfId="35225" xr:uid="{00C32540-680C-4A22-9CCC-FA94F1A9C15D}"/>
    <cellStyle name="Процентный 6 2 7 3 2 5" xfId="24395" xr:uid="{3CE0693F-0B61-4F16-B625-B9DBC3D44104}"/>
    <cellStyle name="Процентный 6 2 7 3 3" xfId="26436" xr:uid="{90A29B00-F5FE-40F4-A159-2610248ACDD3}"/>
    <cellStyle name="Процентный 6 2 7 3 3 2" xfId="31688" xr:uid="{5D96FC16-7E0B-4FC6-9520-4C3E47F9ECB9}"/>
    <cellStyle name="Процентный 6 2 7 3 3 2 2" xfId="42361" xr:uid="{590CA00D-9F7C-497F-B42E-3525468DEE6C}"/>
    <cellStyle name="Процентный 6 2 7 3 3 3" xfId="37116" xr:uid="{3131C959-C17F-4A2E-AF4C-877B6A7C77E4}"/>
    <cellStyle name="Процентный 6 2 7 3 4" xfId="27659" xr:uid="{C59A7A04-3EB4-4494-9C43-2EA59C98E5D4}"/>
    <cellStyle name="Процентный 6 2 7 3 4 2" xfId="38332" xr:uid="{19C4C085-5555-485E-B617-9858E27AA238}"/>
    <cellStyle name="Процентный 6 2 7 3 5" xfId="33119" xr:uid="{EC193B91-8971-4EEA-9B67-07BA041ACFBD}"/>
    <cellStyle name="Процентный 6 2 7 3 6" xfId="22185" xr:uid="{924D1151-E938-4461-AF87-663D5BC0D316}"/>
    <cellStyle name="Процентный 6 2 7 4" xfId="19486" xr:uid="{00000000-0005-0000-0000-000014500000}"/>
    <cellStyle name="Процентный 6 2 7 4 2" xfId="26438" xr:uid="{4EB28E6B-94B0-47D0-8340-F26BC7FC8AF0}"/>
    <cellStyle name="Процентный 6 2 7 4 2 2" xfId="31690" xr:uid="{21171642-E1D1-4DC2-875A-2A273F374EA3}"/>
    <cellStyle name="Процентный 6 2 7 4 2 2 2" xfId="42363" xr:uid="{83AE7417-817D-4F22-9FAB-73BC21F5D0C1}"/>
    <cellStyle name="Процентный 6 2 7 4 2 3" xfId="37118" xr:uid="{D6DCA700-2E4C-4ED9-829E-D555384F6377}"/>
    <cellStyle name="Процентный 6 2 7 4 3" xfId="29133" xr:uid="{BB5741AB-C4A3-49F6-BF42-0C8CC94F86A2}"/>
    <cellStyle name="Процентный 6 2 7 4 3 2" xfId="39806" xr:uid="{86E95E40-023C-44B4-B5A5-0E11B04AD47E}"/>
    <cellStyle name="Процентный 6 2 7 4 4" xfId="34707" xr:uid="{352CC542-45F5-4068-A33E-C12DAF9F6EC5}"/>
    <cellStyle name="Процентный 6 2 7 4 5" xfId="23877" xr:uid="{AF4F70FC-F368-40A1-BAFD-D78196A4C07F}"/>
    <cellStyle name="Процентный 6 2 7 5" xfId="18690" xr:uid="{00000000-0005-0000-0000-000015500000}"/>
    <cellStyle name="Процентный 6 2 7 5 2" xfId="26439" xr:uid="{505AF030-D89A-41C8-9D40-1AD969F55FFF}"/>
    <cellStyle name="Процентный 6 2 7 5 2 2" xfId="31691" xr:uid="{447B9C2D-3DA7-4F96-B5EC-7C5B958B50BE}"/>
    <cellStyle name="Процентный 6 2 7 5 2 2 2" xfId="42364" xr:uid="{AF64AF5D-9BBB-4DEC-8AAE-E9D5F5CEF3E7}"/>
    <cellStyle name="Процентный 6 2 7 5 2 3" xfId="37119" xr:uid="{70082A77-42A6-4818-ACBC-0D76B263A1E9}"/>
    <cellStyle name="Процентный 6 2 7 5 3" xfId="28437" xr:uid="{28CDF3DD-0F6E-4C83-AB20-A2A07B727A5E}"/>
    <cellStyle name="Процентный 6 2 7 5 3 2" xfId="39110" xr:uid="{F7E9F8A0-2BF9-4C4C-9A57-94D45646F690}"/>
    <cellStyle name="Процентный 6 2 7 5 4" xfId="34136" xr:uid="{0D446B45-8D29-4D61-8CF8-19C37E7FC253}"/>
    <cellStyle name="Процентный 6 2 7 5 5" xfId="23250" xr:uid="{290ADBE3-D19C-4B57-AF75-84A24EF401F6}"/>
    <cellStyle name="Процентный 6 2 7 6" xfId="26430" xr:uid="{23BCB96A-60C7-49B6-B0AA-CF030785FE90}"/>
    <cellStyle name="Процентный 6 2 7 6 2" xfId="31682" xr:uid="{C5689127-BBA4-4DB9-9525-975E9B117DBF}"/>
    <cellStyle name="Процентный 6 2 7 6 2 2" xfId="42355" xr:uid="{6AE4BC65-7B12-48F4-AF94-0D84966B6393}"/>
    <cellStyle name="Процентный 6 2 7 6 3" xfId="37110" xr:uid="{82242CE8-73AE-4098-A216-29F197B49A72}"/>
    <cellStyle name="Процентный 6 2 7 7" xfId="27314" xr:uid="{DFF6861A-900A-49E2-BE70-C5238EADFB68}"/>
    <cellStyle name="Процентный 6 2 7 7 2" xfId="37987" xr:uid="{252C0F98-F3FB-4684-BA63-E34C559F5A77}"/>
    <cellStyle name="Процентный 6 2 7 8" xfId="32473" xr:uid="{D665A973-9536-44CD-B170-3EEC5BF81E0C}"/>
    <cellStyle name="Процентный 6 2 7 9" xfId="21535" xr:uid="{28CBC15C-EBBE-4913-966E-F7C5BB9B4264}"/>
    <cellStyle name="Процентный 6 2 8" xfId="11397" xr:uid="{00000000-0005-0000-0000-000016500000}"/>
    <cellStyle name="Процентный 6 2 8 2" xfId="12068" xr:uid="{00000000-0005-0000-0000-000017500000}"/>
    <cellStyle name="Процентный 6 2 8 2 2" xfId="20008" xr:uid="{00000000-0005-0000-0000-000018500000}"/>
    <cellStyle name="Процентный 6 2 8 2 2 2" xfId="26442" xr:uid="{D62D4510-A8F5-426E-8F89-5EF449EEF10A}"/>
    <cellStyle name="Процентный 6 2 8 2 2 2 2" xfId="31694" xr:uid="{D7EC4D43-3D9D-4D45-B6A3-3037903A31FA}"/>
    <cellStyle name="Процентный 6 2 8 2 2 2 2 2" xfId="42367" xr:uid="{4D9AD446-1924-458B-8588-FDFCC7917310}"/>
    <cellStyle name="Процентный 6 2 8 2 2 2 3" xfId="37122" xr:uid="{80290168-C1FB-4CAE-B26D-C0D3B9DD895D}"/>
    <cellStyle name="Процентный 6 2 8 2 2 3" xfId="29655" xr:uid="{8135E04E-8D5E-41BA-90F8-BD2C01BC3C27}"/>
    <cellStyle name="Процентный 6 2 8 2 2 3 2" xfId="40328" xr:uid="{A89CF4A2-9595-4B63-ACBA-DCAC85FCAED9}"/>
    <cellStyle name="Процентный 6 2 8 2 2 4" xfId="35227" xr:uid="{7D4B346C-6301-487E-82B9-67414B7341F2}"/>
    <cellStyle name="Процентный 6 2 8 2 2 5" xfId="24397" xr:uid="{AD0A0B88-FCB3-412B-AD9A-7DC0971F5318}"/>
    <cellStyle name="Процентный 6 2 8 2 3" xfId="26441" xr:uid="{D51B60FA-C36D-4F08-B87A-77FE4337D385}"/>
    <cellStyle name="Процентный 6 2 8 2 3 2" xfId="31693" xr:uid="{80D893CA-64A0-4C6A-ADFA-2D6165E924AB}"/>
    <cellStyle name="Процентный 6 2 8 2 3 2 2" xfId="42366" xr:uid="{B3489252-C5CA-470D-83DB-BC070CCCD09D}"/>
    <cellStyle name="Процентный 6 2 8 2 3 3" xfId="37121" xr:uid="{8B741422-C8FC-413D-B1D2-5F6CA9B8456F}"/>
    <cellStyle name="Процентный 6 2 8 2 4" xfId="27661" xr:uid="{C5D32B58-6345-4919-84EB-B428F5002F94}"/>
    <cellStyle name="Процентный 6 2 8 2 4 2" xfId="38334" xr:uid="{DE130AEC-3B7F-47A7-8EDD-2E2D09D441A1}"/>
    <cellStyle name="Процентный 6 2 8 2 5" xfId="33121" xr:uid="{0505DCF4-092C-48C8-8EDE-C1A4AA76C36F}"/>
    <cellStyle name="Процентный 6 2 8 2 6" xfId="22187" xr:uid="{46D07B05-88C8-4D0C-A506-7EE4C0B86A57}"/>
    <cellStyle name="Процентный 6 2 8 3" xfId="19488" xr:uid="{00000000-0005-0000-0000-000019500000}"/>
    <cellStyle name="Процентный 6 2 8 3 2" xfId="26443" xr:uid="{C1E23E99-D758-49C1-A12C-A5F4C31700CF}"/>
    <cellStyle name="Процентный 6 2 8 3 2 2" xfId="31695" xr:uid="{CD11F991-401E-40C9-A4D6-474789E915FC}"/>
    <cellStyle name="Процентный 6 2 8 3 2 2 2" xfId="42368" xr:uid="{4A42EC6D-E28B-4140-AD6D-3EA779DC62C8}"/>
    <cellStyle name="Процентный 6 2 8 3 2 3" xfId="37123" xr:uid="{B191145B-6159-4E48-8376-CA2DB60F45CC}"/>
    <cellStyle name="Процентный 6 2 8 3 3" xfId="29135" xr:uid="{598174CB-B801-4610-A7D1-4DF6FEAD001C}"/>
    <cellStyle name="Процентный 6 2 8 3 3 2" xfId="39808" xr:uid="{2039F88A-4712-47CC-A938-84993DC86BAF}"/>
    <cellStyle name="Процентный 6 2 8 3 4" xfId="34709" xr:uid="{29F72AE6-DAFE-4786-AC87-279245625232}"/>
    <cellStyle name="Процентный 6 2 8 3 5" xfId="23879" xr:uid="{EC3AB41E-4F6B-4BB3-9DBD-DDB0220E1888}"/>
    <cellStyle name="Процентный 6 2 8 4" xfId="18692" xr:uid="{00000000-0005-0000-0000-00001A500000}"/>
    <cellStyle name="Процентный 6 2 8 4 2" xfId="26444" xr:uid="{12CFD20F-7E36-455B-97A9-8B3D07C2C6B5}"/>
    <cellStyle name="Процентный 6 2 8 4 2 2" xfId="31696" xr:uid="{16464CE6-0296-43A2-9431-64C51961DC35}"/>
    <cellStyle name="Процентный 6 2 8 4 2 2 2" xfId="42369" xr:uid="{313B5528-5BD3-4B94-ADA4-D159BD78A239}"/>
    <cellStyle name="Процентный 6 2 8 4 2 3" xfId="37124" xr:uid="{E503021D-13A7-4EC2-97D4-B44910605684}"/>
    <cellStyle name="Процентный 6 2 8 4 3" xfId="28439" xr:uid="{917B5F68-26FB-442F-A894-2C5F41C32D4A}"/>
    <cellStyle name="Процентный 6 2 8 4 3 2" xfId="39112" xr:uid="{3190CE1C-8FC3-4AC9-859C-AD947501877A}"/>
    <cellStyle name="Процентный 6 2 8 4 4" xfId="34138" xr:uid="{EB18AED9-3C84-4ABF-85A9-B82FAC76243B}"/>
    <cellStyle name="Процентный 6 2 8 4 5" xfId="23252" xr:uid="{435EA5F9-A2B7-40AF-873D-AE8C73DB9727}"/>
    <cellStyle name="Процентный 6 2 8 5" xfId="26440" xr:uid="{95CC11A6-6443-4E03-8760-3DBD1F398649}"/>
    <cellStyle name="Процентный 6 2 8 5 2" xfId="31692" xr:uid="{AB1F82D4-AEB7-47C1-A584-BA96CE01ADF7}"/>
    <cellStyle name="Процентный 6 2 8 5 2 2" xfId="42365" xr:uid="{8BCC565C-79D3-4A89-BDF2-CAAAF58D4C88}"/>
    <cellStyle name="Процентный 6 2 8 5 3" xfId="37120" xr:uid="{04AB6974-060C-4D23-BE04-783689A4D2C6}"/>
    <cellStyle name="Процентный 6 2 8 6" xfId="27316" xr:uid="{E95EA057-9B52-49F4-B41D-6DFFD6A0A9CB}"/>
    <cellStyle name="Процентный 6 2 8 6 2" xfId="37989" xr:uid="{3CCC7043-7DD4-41B7-ACA8-427C3B72B09F}"/>
    <cellStyle name="Процентный 6 2 8 7" xfId="32475" xr:uid="{536C7EDE-84CB-4D73-9199-3EAB53E6554B}"/>
    <cellStyle name="Процентный 6 2 8 8" xfId="21537" xr:uid="{5BB9BB30-0A2F-4DBC-A24A-161348C1B2B2}"/>
    <cellStyle name="Процентный 6 2_18" xfId="18693" xr:uid="{00000000-0005-0000-0000-00001B500000}"/>
    <cellStyle name="Процентный 6 3" xfId="7875" xr:uid="{00000000-0005-0000-0000-00001C500000}"/>
    <cellStyle name="Процентный 6 3 2" xfId="7876" xr:uid="{00000000-0005-0000-0000-00001D500000}"/>
    <cellStyle name="Процентный 6 3 3" xfId="7877" xr:uid="{00000000-0005-0000-0000-00001E500000}"/>
    <cellStyle name="Процентный 6 3 4" xfId="7878" xr:uid="{00000000-0005-0000-0000-00001F500000}"/>
    <cellStyle name="Процентный 6 3_18" xfId="18694" xr:uid="{00000000-0005-0000-0000-000020500000}"/>
    <cellStyle name="Процентный 6 4" xfId="11398" xr:uid="{00000000-0005-0000-0000-000021500000}"/>
    <cellStyle name="Процентный 6_18" xfId="18695" xr:uid="{00000000-0005-0000-0000-000022500000}"/>
    <cellStyle name="Процентный 7" xfId="7879" xr:uid="{00000000-0005-0000-0000-000023500000}"/>
    <cellStyle name="Процентный 7 2" xfId="7880" xr:uid="{00000000-0005-0000-0000-000024500000}"/>
    <cellStyle name="Процентный 7 2 2" xfId="7881" xr:uid="{00000000-0005-0000-0000-000025500000}"/>
    <cellStyle name="Процентный 7 2 2 2" xfId="7882" xr:uid="{00000000-0005-0000-0000-000026500000}"/>
    <cellStyle name="Процентный 7 2 2 2 2" xfId="11399" xr:uid="{00000000-0005-0000-0000-000027500000}"/>
    <cellStyle name="Процентный 7 2 2 2 2 2" xfId="11400" xr:uid="{00000000-0005-0000-0000-000028500000}"/>
    <cellStyle name="Процентный 7 2 2 2 2 2 2" xfId="12070" xr:uid="{00000000-0005-0000-0000-000029500000}"/>
    <cellStyle name="Процентный 7 2 2 2 2 2 2 2" xfId="20010" xr:uid="{00000000-0005-0000-0000-00002A500000}"/>
    <cellStyle name="Процентный 7 2 2 2 2 2 2 2 2" xfId="26448" xr:uid="{7D84DE2B-D869-41F6-AFC7-96A846A38281}"/>
    <cellStyle name="Процентный 7 2 2 2 2 2 2 2 2 2" xfId="31700" xr:uid="{EC6C0524-B535-4FFC-9AE8-6E42E37223B7}"/>
    <cellStyle name="Процентный 7 2 2 2 2 2 2 2 2 2 2" xfId="42373" xr:uid="{07AEDB1E-2E1D-4456-81D3-8493A6AC2635}"/>
    <cellStyle name="Процентный 7 2 2 2 2 2 2 2 2 3" xfId="37128" xr:uid="{DD7818CE-5F47-46E1-A4EA-63C22119E061}"/>
    <cellStyle name="Процентный 7 2 2 2 2 2 2 2 3" xfId="29657" xr:uid="{BC44787F-DAA7-4B9B-880E-9EF11A8668BB}"/>
    <cellStyle name="Процентный 7 2 2 2 2 2 2 2 3 2" xfId="40330" xr:uid="{18CB7524-BBE5-4107-AFC5-15CFDF10852B}"/>
    <cellStyle name="Процентный 7 2 2 2 2 2 2 2 4" xfId="35229" xr:uid="{5BB2C8D6-DE6A-48B9-BC6C-1378E85F1F64}"/>
    <cellStyle name="Процентный 7 2 2 2 2 2 2 2 5" xfId="24399" xr:uid="{1A6AF3DF-673C-4188-BF72-1E575E236F18}"/>
    <cellStyle name="Процентный 7 2 2 2 2 2 2 3" xfId="26447" xr:uid="{982CA385-F64E-404F-B2DE-116A59A364BE}"/>
    <cellStyle name="Процентный 7 2 2 2 2 2 2 3 2" xfId="31699" xr:uid="{D4E8DBC9-F433-4BD5-9A2A-CBCBD410357D}"/>
    <cellStyle name="Процентный 7 2 2 2 2 2 2 3 2 2" xfId="42372" xr:uid="{39AAB3BB-328C-4264-88B4-05825C4BC3E2}"/>
    <cellStyle name="Процентный 7 2 2 2 2 2 2 3 3" xfId="37127" xr:uid="{AA6831B0-31A1-4AEB-B70B-98CBB45A82A4}"/>
    <cellStyle name="Процентный 7 2 2 2 2 2 2 4" xfId="27663" xr:uid="{EC923F37-B1BD-481D-82FE-E5C23028C47F}"/>
    <cellStyle name="Процентный 7 2 2 2 2 2 2 4 2" xfId="38336" xr:uid="{F1706681-D589-4D3E-8A34-E51E463FD6A5}"/>
    <cellStyle name="Процентный 7 2 2 2 2 2 2 5" xfId="33123" xr:uid="{B495FD69-7836-4C57-879A-FE77C4B6F577}"/>
    <cellStyle name="Процентный 7 2 2 2 2 2 2 6" xfId="22189" xr:uid="{4A8150AE-16B4-4F12-8075-1E4C06D7DBE0}"/>
    <cellStyle name="Процентный 7 2 2 2 2 2 3" xfId="19490" xr:uid="{00000000-0005-0000-0000-00002B500000}"/>
    <cellStyle name="Процентный 7 2 2 2 2 2 3 2" xfId="26449" xr:uid="{A80DCF56-1539-415C-BEA1-54640981EAC4}"/>
    <cellStyle name="Процентный 7 2 2 2 2 2 3 2 2" xfId="31701" xr:uid="{B8E7E56A-4C9A-472B-982A-3B24C4C00559}"/>
    <cellStyle name="Процентный 7 2 2 2 2 2 3 2 2 2" xfId="42374" xr:uid="{31F76C50-BF2E-4A06-BBE9-E4ECED771B48}"/>
    <cellStyle name="Процентный 7 2 2 2 2 2 3 2 3" xfId="37129" xr:uid="{31A7E169-B573-4965-B7E8-87F46171D079}"/>
    <cellStyle name="Процентный 7 2 2 2 2 2 3 3" xfId="29137" xr:uid="{CA85CB5F-2191-4D66-85D8-A3B3A625D125}"/>
    <cellStyle name="Процентный 7 2 2 2 2 2 3 3 2" xfId="39810" xr:uid="{19F3E12F-D19E-4E5A-9E88-A116CDFCE1E8}"/>
    <cellStyle name="Процентный 7 2 2 2 2 2 3 4" xfId="34711" xr:uid="{53F1DB5D-E587-4740-B7AD-F7B245E6088A}"/>
    <cellStyle name="Процентный 7 2 2 2 2 2 3 5" xfId="23881" xr:uid="{3F04678E-C828-4A1B-893E-0534F44C2E9B}"/>
    <cellStyle name="Процентный 7 2 2 2 2 2 4" xfId="18697" xr:uid="{00000000-0005-0000-0000-00002C500000}"/>
    <cellStyle name="Процентный 7 2 2 2 2 2 4 2" xfId="26450" xr:uid="{944CDEB8-420B-47B0-85AD-40E345793777}"/>
    <cellStyle name="Процентный 7 2 2 2 2 2 4 2 2" xfId="31702" xr:uid="{1011F21A-2172-436B-B701-C2539F735EED}"/>
    <cellStyle name="Процентный 7 2 2 2 2 2 4 2 2 2" xfId="42375" xr:uid="{AAE5FA23-DE13-4FBE-9838-50BD45BC6056}"/>
    <cellStyle name="Процентный 7 2 2 2 2 2 4 2 3" xfId="37130" xr:uid="{592D147B-2926-4222-9541-758BEA0E8DDC}"/>
    <cellStyle name="Процентный 7 2 2 2 2 2 4 3" xfId="28441" xr:uid="{DFDBF097-7865-4527-B941-843B9E4D2956}"/>
    <cellStyle name="Процентный 7 2 2 2 2 2 4 3 2" xfId="39114" xr:uid="{D2036FEF-8171-471D-B284-F272D519DB1E}"/>
    <cellStyle name="Процентный 7 2 2 2 2 2 4 4" xfId="34140" xr:uid="{0F18B0E0-AA31-403D-AE29-437876D5837F}"/>
    <cellStyle name="Процентный 7 2 2 2 2 2 4 5" xfId="23254" xr:uid="{67FF7AB6-0849-4FA6-BF80-B74B02D42BEF}"/>
    <cellStyle name="Процентный 7 2 2 2 2 2 5" xfId="26446" xr:uid="{0CFFDB31-9C30-4FDA-9985-7614777C8C67}"/>
    <cellStyle name="Процентный 7 2 2 2 2 2 5 2" xfId="31698" xr:uid="{184387C5-05C9-4E69-B09E-82F824F90750}"/>
    <cellStyle name="Процентный 7 2 2 2 2 2 5 2 2" xfId="42371" xr:uid="{DFA8FA70-FF27-4854-AFE6-FA7B96E5A603}"/>
    <cellStyle name="Процентный 7 2 2 2 2 2 5 3" xfId="37126" xr:uid="{DA3BDBD7-5830-4186-92C8-C58B3169BD38}"/>
    <cellStyle name="Процентный 7 2 2 2 2 2 6" xfId="27318" xr:uid="{6578BE03-0512-4464-AB29-9BFCCFF440FE}"/>
    <cellStyle name="Процентный 7 2 2 2 2 2 6 2" xfId="37991" xr:uid="{1401B7B3-0005-4EAE-8B55-AF7ACF3BAA44}"/>
    <cellStyle name="Процентный 7 2 2 2 2 2 7" xfId="32477" xr:uid="{536A33AF-075E-4E31-B0CA-234DEBB3F901}"/>
    <cellStyle name="Процентный 7 2 2 2 2 2 8" xfId="21539" xr:uid="{10A46509-02E7-49CB-A10A-54459CB41A13}"/>
    <cellStyle name="Процентный 7 2 2 2 2 3" xfId="12069" xr:uid="{00000000-0005-0000-0000-00002D500000}"/>
    <cellStyle name="Процентный 7 2 2 2 2 3 2" xfId="20009" xr:uid="{00000000-0005-0000-0000-00002E500000}"/>
    <cellStyle name="Процентный 7 2 2 2 2 3 2 2" xfId="26452" xr:uid="{4F6EF85B-B89A-4163-93CB-092DFEA02EFE}"/>
    <cellStyle name="Процентный 7 2 2 2 2 3 2 2 2" xfId="31704" xr:uid="{AC4CC3B4-728E-4159-865B-D2B4F13FBEF7}"/>
    <cellStyle name="Процентный 7 2 2 2 2 3 2 2 2 2" xfId="42377" xr:uid="{F48F5A5C-D449-43DE-B3D0-B086368A7DC2}"/>
    <cellStyle name="Процентный 7 2 2 2 2 3 2 2 3" xfId="37132" xr:uid="{49DF0CE8-E02F-4AE8-BE26-A8163C855200}"/>
    <cellStyle name="Процентный 7 2 2 2 2 3 2 3" xfId="29656" xr:uid="{BC11E2FF-0B98-4BD4-901D-B5AB4B2418F3}"/>
    <cellStyle name="Процентный 7 2 2 2 2 3 2 3 2" xfId="40329" xr:uid="{FAAE2707-1292-4C8E-A3F4-E4DC165FB40B}"/>
    <cellStyle name="Процентный 7 2 2 2 2 3 2 4" xfId="35228" xr:uid="{584CFB53-2C08-48CA-96F2-B185A184C1F7}"/>
    <cellStyle name="Процентный 7 2 2 2 2 3 2 5" xfId="24398" xr:uid="{17C8FBE1-2DA9-4A07-8751-AC98D8977C60}"/>
    <cellStyle name="Процентный 7 2 2 2 2 3 3" xfId="26451" xr:uid="{D71A015F-A1D7-4CB0-B323-4C4C0ACABAE7}"/>
    <cellStyle name="Процентный 7 2 2 2 2 3 3 2" xfId="31703" xr:uid="{0871FE38-841C-4325-BA57-90ECCE3FFC04}"/>
    <cellStyle name="Процентный 7 2 2 2 2 3 3 2 2" xfId="42376" xr:uid="{D9135A3A-A201-40F2-A746-15819596B63F}"/>
    <cellStyle name="Процентный 7 2 2 2 2 3 3 3" xfId="37131" xr:uid="{0E7495BD-18F7-4422-8D21-F6FA01825A2D}"/>
    <cellStyle name="Процентный 7 2 2 2 2 3 4" xfId="27662" xr:uid="{0DB02DBF-D994-48B6-B0B7-F8B75CF86428}"/>
    <cellStyle name="Процентный 7 2 2 2 2 3 4 2" xfId="38335" xr:uid="{357E4D0F-7B17-4FAB-858C-F3A07EC8C7C1}"/>
    <cellStyle name="Процентный 7 2 2 2 2 3 5" xfId="33122" xr:uid="{EAA31057-B581-4AB4-B370-DDFD8A91C112}"/>
    <cellStyle name="Процентный 7 2 2 2 2 3 6" xfId="22188" xr:uid="{A4E4366D-FB55-4D4A-A8A1-1AE8244D732C}"/>
    <cellStyle name="Процентный 7 2 2 2 2 4" xfId="19489" xr:uid="{00000000-0005-0000-0000-00002F500000}"/>
    <cellStyle name="Процентный 7 2 2 2 2 4 2" xfId="26453" xr:uid="{F4043EB5-A71B-4E9F-BF22-486904C54ED6}"/>
    <cellStyle name="Процентный 7 2 2 2 2 4 2 2" xfId="31705" xr:uid="{03A63FAF-6BC1-4639-BA8D-5D706AB8AB3C}"/>
    <cellStyle name="Процентный 7 2 2 2 2 4 2 2 2" xfId="42378" xr:uid="{F4829521-F531-421A-B9EC-CC297013CD10}"/>
    <cellStyle name="Процентный 7 2 2 2 2 4 2 3" xfId="37133" xr:uid="{92D3798C-0C26-4A50-A699-F2409C308E28}"/>
    <cellStyle name="Процентный 7 2 2 2 2 4 3" xfId="29136" xr:uid="{2611BB71-F695-4E5E-9B50-C5568F91A806}"/>
    <cellStyle name="Процентный 7 2 2 2 2 4 3 2" xfId="39809" xr:uid="{BF06C157-83D2-482A-81E3-720B0A6C7B0E}"/>
    <cellStyle name="Процентный 7 2 2 2 2 4 4" xfId="34710" xr:uid="{B8D718B1-1500-4A62-A51B-5AA0CD604F5C}"/>
    <cellStyle name="Процентный 7 2 2 2 2 4 5" xfId="23880" xr:uid="{CDAC9CB1-5444-4E23-AFCC-1C509F14AE13}"/>
    <cellStyle name="Процентный 7 2 2 2 2 5" xfId="18696" xr:uid="{00000000-0005-0000-0000-000030500000}"/>
    <cellStyle name="Процентный 7 2 2 2 2 5 2" xfId="26454" xr:uid="{A8DA4C9E-75DD-487F-A2D1-83E1535F175A}"/>
    <cellStyle name="Процентный 7 2 2 2 2 5 2 2" xfId="31706" xr:uid="{912C9C73-30F9-4336-B46A-30D0361D0D68}"/>
    <cellStyle name="Процентный 7 2 2 2 2 5 2 2 2" xfId="42379" xr:uid="{FB6C4CFC-431B-4786-A322-F3046DC46998}"/>
    <cellStyle name="Процентный 7 2 2 2 2 5 2 3" xfId="37134" xr:uid="{3F759D9F-EE25-4FE6-9C86-378BDD5AD198}"/>
    <cellStyle name="Процентный 7 2 2 2 2 5 3" xfId="28440" xr:uid="{B0E39595-ADBD-465F-A231-76E0FEC9415A}"/>
    <cellStyle name="Процентный 7 2 2 2 2 5 3 2" xfId="39113" xr:uid="{CA254BCC-4A95-4469-94AF-5302EF8B67FE}"/>
    <cellStyle name="Процентный 7 2 2 2 2 5 4" xfId="34139" xr:uid="{0D4A4ACA-5ABC-4063-ABAA-4A613C879560}"/>
    <cellStyle name="Процентный 7 2 2 2 2 5 5" xfId="23253" xr:uid="{035EF1B0-B553-4F57-91CC-453B4371C8AD}"/>
    <cellStyle name="Процентный 7 2 2 2 2 6" xfId="26445" xr:uid="{10AAB75E-1A86-49F8-A509-EB4ECD4538BC}"/>
    <cellStyle name="Процентный 7 2 2 2 2 6 2" xfId="31697" xr:uid="{896C6F81-E1B4-437A-BB86-46105716B483}"/>
    <cellStyle name="Процентный 7 2 2 2 2 6 2 2" xfId="42370" xr:uid="{1C8E72C9-1A2B-4134-B69C-90ABB345260A}"/>
    <cellStyle name="Процентный 7 2 2 2 2 6 3" xfId="37125" xr:uid="{DE5A3AA5-711B-48E7-97D7-2A2698B57AA3}"/>
    <cellStyle name="Процентный 7 2 2 2 2 7" xfId="27317" xr:uid="{5707844D-C85D-4919-8781-505F6EEFD0BF}"/>
    <cellStyle name="Процентный 7 2 2 2 2 7 2" xfId="37990" xr:uid="{E307D0AB-017A-4961-8D45-B11D3B2F71B2}"/>
    <cellStyle name="Процентный 7 2 2 2 2 8" xfId="32476" xr:uid="{062BC271-9531-456A-9C24-2199B09EACD9}"/>
    <cellStyle name="Процентный 7 2 2 2 2 9" xfId="21538" xr:uid="{3D938B41-CA0A-4670-AA82-8F18689E621A}"/>
    <cellStyle name="Процентный 7 2 2 2 3" xfId="11401" xr:uid="{00000000-0005-0000-0000-000031500000}"/>
    <cellStyle name="Процентный 7 2 2 2 3 2" xfId="12071" xr:uid="{00000000-0005-0000-0000-000032500000}"/>
    <cellStyle name="Процентный 7 2 2 2 3 2 2" xfId="20011" xr:uid="{00000000-0005-0000-0000-000033500000}"/>
    <cellStyle name="Процентный 7 2 2 2 3 2 2 2" xfId="26457" xr:uid="{769AF989-99CF-4CE8-833D-6D836823DBF0}"/>
    <cellStyle name="Процентный 7 2 2 2 3 2 2 2 2" xfId="31709" xr:uid="{95774D51-F5DC-42BF-B875-FF3912619CE8}"/>
    <cellStyle name="Процентный 7 2 2 2 3 2 2 2 2 2" xfId="42382" xr:uid="{595310E6-8BAA-40D0-B13C-E97844598B8D}"/>
    <cellStyle name="Процентный 7 2 2 2 3 2 2 2 3" xfId="37137" xr:uid="{40CB3B3A-F2B4-4A28-AE42-9C3D48C43220}"/>
    <cellStyle name="Процентный 7 2 2 2 3 2 2 3" xfId="29658" xr:uid="{CE26986A-99BE-404D-ADC5-1763796D0D35}"/>
    <cellStyle name="Процентный 7 2 2 2 3 2 2 3 2" xfId="40331" xr:uid="{9188E0CD-7013-48B0-8384-4F9D55E96439}"/>
    <cellStyle name="Процентный 7 2 2 2 3 2 2 4" xfId="35230" xr:uid="{277482F8-F1B7-4D32-9013-75C95E926C76}"/>
    <cellStyle name="Процентный 7 2 2 2 3 2 2 5" xfId="24400" xr:uid="{90EE1624-7DCF-409D-B635-D7D38FD8EFC9}"/>
    <cellStyle name="Процентный 7 2 2 2 3 2 3" xfId="26456" xr:uid="{207CA89C-EE11-43FF-A751-C613CF65A74D}"/>
    <cellStyle name="Процентный 7 2 2 2 3 2 3 2" xfId="31708" xr:uid="{7FD0BCF2-6EBE-4B97-B9E7-F46CB8514448}"/>
    <cellStyle name="Процентный 7 2 2 2 3 2 3 2 2" xfId="42381" xr:uid="{983858F1-A6FA-4BEE-9DB6-493EBABEEDA1}"/>
    <cellStyle name="Процентный 7 2 2 2 3 2 3 3" xfId="37136" xr:uid="{863BE726-9458-4A74-A5D6-93A29F11C76C}"/>
    <cellStyle name="Процентный 7 2 2 2 3 2 4" xfId="27664" xr:uid="{72B42FDB-8F58-4783-94B8-85A9F6F40786}"/>
    <cellStyle name="Процентный 7 2 2 2 3 2 4 2" xfId="38337" xr:uid="{61E50704-5DFD-49C7-9DF6-73DAE201C53C}"/>
    <cellStyle name="Процентный 7 2 2 2 3 2 5" xfId="33124" xr:uid="{6BD5FADF-3DAF-4B02-9B1E-F4949FF1E398}"/>
    <cellStyle name="Процентный 7 2 2 2 3 2 6" xfId="22190" xr:uid="{93765690-8C70-449F-9082-DB35CF78766E}"/>
    <cellStyle name="Процентный 7 2 2 2 3 3" xfId="19491" xr:uid="{00000000-0005-0000-0000-000034500000}"/>
    <cellStyle name="Процентный 7 2 2 2 3 3 2" xfId="26458" xr:uid="{F60588C6-473E-467B-8ACC-B2F081E6142F}"/>
    <cellStyle name="Процентный 7 2 2 2 3 3 2 2" xfId="31710" xr:uid="{5F24E24A-29CF-48FB-AE60-C90184C66CE9}"/>
    <cellStyle name="Процентный 7 2 2 2 3 3 2 2 2" xfId="42383" xr:uid="{609097EF-A5D6-43B1-A561-B64197C3F427}"/>
    <cellStyle name="Процентный 7 2 2 2 3 3 2 3" xfId="37138" xr:uid="{DDB71750-C885-4878-A8F5-829F374BA9D4}"/>
    <cellStyle name="Процентный 7 2 2 2 3 3 3" xfId="29138" xr:uid="{560B3DA5-BC7F-4F88-941A-B6691D86A746}"/>
    <cellStyle name="Процентный 7 2 2 2 3 3 3 2" xfId="39811" xr:uid="{8B8AE8DB-67CC-42C2-B009-8CBEBDDEAFF8}"/>
    <cellStyle name="Процентный 7 2 2 2 3 3 4" xfId="34712" xr:uid="{DF58BC03-94E9-4653-A7D3-B880D8B297A6}"/>
    <cellStyle name="Процентный 7 2 2 2 3 3 5" xfId="23882" xr:uid="{017CF2E3-6657-4B70-8D47-896A1EB546E2}"/>
    <cellStyle name="Процентный 7 2 2 2 3 4" xfId="18698" xr:uid="{00000000-0005-0000-0000-000035500000}"/>
    <cellStyle name="Процентный 7 2 2 2 3 4 2" xfId="26459" xr:uid="{19CB5769-C0E1-4712-B9DA-32A823688738}"/>
    <cellStyle name="Процентный 7 2 2 2 3 4 2 2" xfId="31711" xr:uid="{12D95D48-0B5F-40EA-AF03-FD9FF4D86F28}"/>
    <cellStyle name="Процентный 7 2 2 2 3 4 2 2 2" xfId="42384" xr:uid="{A30CA0E3-EA61-4015-B8D7-F0C562DC989A}"/>
    <cellStyle name="Процентный 7 2 2 2 3 4 2 3" xfId="37139" xr:uid="{9874D471-AFCE-489B-875B-F7A928992844}"/>
    <cellStyle name="Процентный 7 2 2 2 3 4 3" xfId="28442" xr:uid="{5A13C244-81C4-4CA9-A481-1877D4506E67}"/>
    <cellStyle name="Процентный 7 2 2 2 3 4 3 2" xfId="39115" xr:uid="{71449528-842D-409D-869D-5925BDFE80FB}"/>
    <cellStyle name="Процентный 7 2 2 2 3 4 4" xfId="34141" xr:uid="{69580245-190F-4450-B40A-91663A5DADFD}"/>
    <cellStyle name="Процентный 7 2 2 2 3 4 5" xfId="23255" xr:uid="{76CCF594-5267-4383-8937-054408152781}"/>
    <cellStyle name="Процентный 7 2 2 2 3 5" xfId="26455" xr:uid="{E3D920B3-F9A6-4FAD-8F25-81D646EFC4DD}"/>
    <cellStyle name="Процентный 7 2 2 2 3 5 2" xfId="31707" xr:uid="{109143E8-4682-48D8-A875-12887B9AB8CF}"/>
    <cellStyle name="Процентный 7 2 2 2 3 5 2 2" xfId="42380" xr:uid="{BDB65574-D103-422D-987C-C1F319D83524}"/>
    <cellStyle name="Процентный 7 2 2 2 3 5 3" xfId="37135" xr:uid="{B9E6E617-9A24-43B6-9C16-1E023EAB3554}"/>
    <cellStyle name="Процентный 7 2 2 2 3 6" xfId="27319" xr:uid="{F56274BD-DABC-4B57-8B36-0B18B59A9AB0}"/>
    <cellStyle name="Процентный 7 2 2 2 3 6 2" xfId="37992" xr:uid="{B74E7FC6-A45E-43D8-BB55-79F9009A4F43}"/>
    <cellStyle name="Процентный 7 2 2 2 3 7" xfId="32478" xr:uid="{44C270E7-313F-4419-8199-A44771CA70AF}"/>
    <cellStyle name="Процентный 7 2 2 2 3 8" xfId="21540" xr:uid="{F475C6E9-87AA-479A-912B-4BADCF2BA51F}"/>
    <cellStyle name="Процентный 7 2 2 2_18" xfId="18699" xr:uid="{00000000-0005-0000-0000-000036500000}"/>
    <cellStyle name="Процентный 7 2 2 3" xfId="7883" xr:uid="{00000000-0005-0000-0000-000037500000}"/>
    <cellStyle name="Процентный 7 2 2 3 2" xfId="11402" xr:uid="{00000000-0005-0000-0000-000038500000}"/>
    <cellStyle name="Процентный 7 2 2 3 2 2" xfId="11403" xr:uid="{00000000-0005-0000-0000-000039500000}"/>
    <cellStyle name="Процентный 7 2 2 3 2 2 2" xfId="12073" xr:uid="{00000000-0005-0000-0000-00003A500000}"/>
    <cellStyle name="Процентный 7 2 2 3 2 2 2 2" xfId="20013" xr:uid="{00000000-0005-0000-0000-00003B500000}"/>
    <cellStyle name="Процентный 7 2 2 3 2 2 2 2 2" xfId="26463" xr:uid="{4DF417FE-F154-4772-A3BE-38BA12DB0EDB}"/>
    <cellStyle name="Процентный 7 2 2 3 2 2 2 2 2 2" xfId="31715" xr:uid="{00B35093-7043-4308-9600-E51311511736}"/>
    <cellStyle name="Процентный 7 2 2 3 2 2 2 2 2 2 2" xfId="42388" xr:uid="{FF3701CB-A4E0-427F-A221-794FAB014A58}"/>
    <cellStyle name="Процентный 7 2 2 3 2 2 2 2 2 3" xfId="37143" xr:uid="{668D7BFF-00EC-4BB2-80F0-FAA8255C0BE3}"/>
    <cellStyle name="Процентный 7 2 2 3 2 2 2 2 3" xfId="29660" xr:uid="{F77A8297-E606-4E86-9C7D-E6F2B449E38F}"/>
    <cellStyle name="Процентный 7 2 2 3 2 2 2 2 3 2" xfId="40333" xr:uid="{CE5CD01B-2A9D-48E8-BCB9-8D8FDC2EB527}"/>
    <cellStyle name="Процентный 7 2 2 3 2 2 2 2 4" xfId="35232" xr:uid="{FE321E16-7CE0-47EB-B38B-66B1CC5638DD}"/>
    <cellStyle name="Процентный 7 2 2 3 2 2 2 2 5" xfId="24402" xr:uid="{AA015216-9461-47B4-90C5-BA23B4506300}"/>
    <cellStyle name="Процентный 7 2 2 3 2 2 2 3" xfId="26462" xr:uid="{1F8C7779-5ED1-4E98-9875-F6C1D6CE9048}"/>
    <cellStyle name="Процентный 7 2 2 3 2 2 2 3 2" xfId="31714" xr:uid="{ACDB97DB-1D8B-4873-9ED0-F53828E0AB72}"/>
    <cellStyle name="Процентный 7 2 2 3 2 2 2 3 2 2" xfId="42387" xr:uid="{35E0BF18-5BF6-4B7B-B02E-0B5CEB8C6C73}"/>
    <cellStyle name="Процентный 7 2 2 3 2 2 2 3 3" xfId="37142" xr:uid="{C08ADC88-F136-463F-8511-3C30EA5B3C58}"/>
    <cellStyle name="Процентный 7 2 2 3 2 2 2 4" xfId="27666" xr:uid="{39CF5372-58C5-4FC6-A683-CDB6A1A5C7A9}"/>
    <cellStyle name="Процентный 7 2 2 3 2 2 2 4 2" xfId="38339" xr:uid="{3DD5ACD5-4242-4388-8424-C3A3CF4447A3}"/>
    <cellStyle name="Процентный 7 2 2 3 2 2 2 5" xfId="33126" xr:uid="{69A9BA43-22A3-47E8-8180-453F1E18C36E}"/>
    <cellStyle name="Процентный 7 2 2 3 2 2 2 6" xfId="22192" xr:uid="{24141212-7FBA-4D30-BC19-C2CABD3A71F9}"/>
    <cellStyle name="Процентный 7 2 2 3 2 2 3" xfId="19493" xr:uid="{00000000-0005-0000-0000-00003C500000}"/>
    <cellStyle name="Процентный 7 2 2 3 2 2 3 2" xfId="26464" xr:uid="{C19D6801-7837-4A28-86FE-12848EE306C5}"/>
    <cellStyle name="Процентный 7 2 2 3 2 2 3 2 2" xfId="31716" xr:uid="{DA0880B2-23BB-432D-A3DD-9F26616A3B31}"/>
    <cellStyle name="Процентный 7 2 2 3 2 2 3 2 2 2" xfId="42389" xr:uid="{22B20806-B4FF-40A4-B3C9-F5663B1EB511}"/>
    <cellStyle name="Процентный 7 2 2 3 2 2 3 2 3" xfId="37144" xr:uid="{9F827E0C-53EB-467E-861C-7BF2070956F6}"/>
    <cellStyle name="Процентный 7 2 2 3 2 2 3 3" xfId="29140" xr:uid="{E3AF2075-ED48-40B7-8494-7A3B6537EFA8}"/>
    <cellStyle name="Процентный 7 2 2 3 2 2 3 3 2" xfId="39813" xr:uid="{FE84C629-891B-4364-B0E3-5F9842FD4D59}"/>
    <cellStyle name="Процентный 7 2 2 3 2 2 3 4" xfId="34714" xr:uid="{95DEB55B-A812-40C9-A4B3-EE08AF135D78}"/>
    <cellStyle name="Процентный 7 2 2 3 2 2 3 5" xfId="23884" xr:uid="{5149DFB8-18E2-4604-8996-B1400AD737E2}"/>
    <cellStyle name="Процентный 7 2 2 3 2 2 4" xfId="18701" xr:uid="{00000000-0005-0000-0000-00003D500000}"/>
    <cellStyle name="Процентный 7 2 2 3 2 2 4 2" xfId="26465" xr:uid="{9343432F-6E7D-482F-9981-1DEAA0BB84A8}"/>
    <cellStyle name="Процентный 7 2 2 3 2 2 4 2 2" xfId="31717" xr:uid="{C4A4E7A4-70DB-48F3-BA61-B58717DD8092}"/>
    <cellStyle name="Процентный 7 2 2 3 2 2 4 2 2 2" xfId="42390" xr:uid="{7B65633A-3A33-4059-B220-7216A7508188}"/>
    <cellStyle name="Процентный 7 2 2 3 2 2 4 2 3" xfId="37145" xr:uid="{C069368E-C073-486D-9E27-3D70E7804F39}"/>
    <cellStyle name="Процентный 7 2 2 3 2 2 4 3" xfId="28444" xr:uid="{04158F92-9AD0-4ACD-987C-E3C1F1DF6BDD}"/>
    <cellStyle name="Процентный 7 2 2 3 2 2 4 3 2" xfId="39117" xr:uid="{392F36DD-2DDC-46C2-BC4D-CD968D14851B}"/>
    <cellStyle name="Процентный 7 2 2 3 2 2 4 4" xfId="34143" xr:uid="{E82AE28A-9329-4549-88B6-7FEDE8272F4E}"/>
    <cellStyle name="Процентный 7 2 2 3 2 2 4 5" xfId="23257" xr:uid="{4D26176C-41F6-4A55-A29C-F543BD93D2A0}"/>
    <cellStyle name="Процентный 7 2 2 3 2 2 5" xfId="26461" xr:uid="{71B7B937-F652-4081-9C4C-0ED1248B3379}"/>
    <cellStyle name="Процентный 7 2 2 3 2 2 5 2" xfId="31713" xr:uid="{4E7C8D10-99C5-4A42-AE76-377FD7731F33}"/>
    <cellStyle name="Процентный 7 2 2 3 2 2 5 2 2" xfId="42386" xr:uid="{BB8EF2FB-2872-4137-93D6-A6DBB3EC7103}"/>
    <cellStyle name="Процентный 7 2 2 3 2 2 5 3" xfId="37141" xr:uid="{4324542C-E7C0-40BD-9303-C4FCA287B655}"/>
    <cellStyle name="Процентный 7 2 2 3 2 2 6" xfId="27321" xr:uid="{17EA6F33-5874-4A66-82FE-F887DA25214C}"/>
    <cellStyle name="Процентный 7 2 2 3 2 2 6 2" xfId="37994" xr:uid="{8E0157F5-6A02-45FC-BA28-6ACFFE82C01B}"/>
    <cellStyle name="Процентный 7 2 2 3 2 2 7" xfId="32480" xr:uid="{585C3F37-A9C2-4C2C-AA33-F303DB501F9B}"/>
    <cellStyle name="Процентный 7 2 2 3 2 2 8" xfId="21542" xr:uid="{3286C4E3-5D36-4338-9ACB-47423D173685}"/>
    <cellStyle name="Процентный 7 2 2 3 2 3" xfId="12072" xr:uid="{00000000-0005-0000-0000-00003E500000}"/>
    <cellStyle name="Процентный 7 2 2 3 2 3 2" xfId="20012" xr:uid="{00000000-0005-0000-0000-00003F500000}"/>
    <cellStyle name="Процентный 7 2 2 3 2 3 2 2" xfId="26467" xr:uid="{EDEE0D88-3350-484E-A9B4-53EB8A9265E1}"/>
    <cellStyle name="Процентный 7 2 2 3 2 3 2 2 2" xfId="31719" xr:uid="{BBF57A8E-0E22-4FD2-90F4-41EE389D313B}"/>
    <cellStyle name="Процентный 7 2 2 3 2 3 2 2 2 2" xfId="42392" xr:uid="{714662D9-EAFD-4F83-83AC-114F771FFB9E}"/>
    <cellStyle name="Процентный 7 2 2 3 2 3 2 2 3" xfId="37147" xr:uid="{3FFDE9F5-E3BD-48BA-AF2E-1BE8252D7C5A}"/>
    <cellStyle name="Процентный 7 2 2 3 2 3 2 3" xfId="29659" xr:uid="{EEFB0B62-3788-475E-877A-B6804272E338}"/>
    <cellStyle name="Процентный 7 2 2 3 2 3 2 3 2" xfId="40332" xr:uid="{7C08E1C9-2F1E-4C15-8918-5B362CD7A5B8}"/>
    <cellStyle name="Процентный 7 2 2 3 2 3 2 4" xfId="35231" xr:uid="{8D83D046-CA2A-4F30-A890-10F0B9D6AD9C}"/>
    <cellStyle name="Процентный 7 2 2 3 2 3 2 5" xfId="24401" xr:uid="{D1C708C9-F83C-42DF-806F-5A778C45E4F6}"/>
    <cellStyle name="Процентный 7 2 2 3 2 3 3" xfId="26466" xr:uid="{D813E1EA-04C1-4A41-A502-A234DA2CB86D}"/>
    <cellStyle name="Процентный 7 2 2 3 2 3 3 2" xfId="31718" xr:uid="{B4563A41-FBAE-4E46-B31B-0E2D764E7B65}"/>
    <cellStyle name="Процентный 7 2 2 3 2 3 3 2 2" xfId="42391" xr:uid="{87ADFA67-C49A-4B83-BC69-B3326B634A0C}"/>
    <cellStyle name="Процентный 7 2 2 3 2 3 3 3" xfId="37146" xr:uid="{7D3E4F88-1491-4255-954E-89C9486C869A}"/>
    <cellStyle name="Процентный 7 2 2 3 2 3 4" xfId="27665" xr:uid="{F3DAA6BB-9362-4D92-8C83-B6058B647EEC}"/>
    <cellStyle name="Процентный 7 2 2 3 2 3 4 2" xfId="38338" xr:uid="{4B783F1F-A0EA-4157-9900-1E2BB5453DEC}"/>
    <cellStyle name="Процентный 7 2 2 3 2 3 5" xfId="33125" xr:uid="{609247AC-8649-4516-A4B6-45B1BB92D2D8}"/>
    <cellStyle name="Процентный 7 2 2 3 2 3 6" xfId="22191" xr:uid="{DC1CDAF9-5A46-4D0C-A0F8-9F6284C5EC31}"/>
    <cellStyle name="Процентный 7 2 2 3 2 4" xfId="19492" xr:uid="{00000000-0005-0000-0000-000040500000}"/>
    <cellStyle name="Процентный 7 2 2 3 2 4 2" xfId="26468" xr:uid="{3AB31817-E48B-469D-8D78-993E642563E0}"/>
    <cellStyle name="Процентный 7 2 2 3 2 4 2 2" xfId="31720" xr:uid="{63D3A0A3-7983-46F0-BAB8-2ED708EA5183}"/>
    <cellStyle name="Процентный 7 2 2 3 2 4 2 2 2" xfId="42393" xr:uid="{AB8D4F0F-A7CD-4664-85A3-D792978B84B9}"/>
    <cellStyle name="Процентный 7 2 2 3 2 4 2 3" xfId="37148" xr:uid="{E56345B5-6A44-46E0-9163-8F1BE9D279BA}"/>
    <cellStyle name="Процентный 7 2 2 3 2 4 3" xfId="29139" xr:uid="{BF811702-269D-4C42-BF36-22414251A912}"/>
    <cellStyle name="Процентный 7 2 2 3 2 4 3 2" xfId="39812" xr:uid="{8B27E214-46DC-4CD7-883E-C871342C8801}"/>
    <cellStyle name="Процентный 7 2 2 3 2 4 4" xfId="34713" xr:uid="{5DEEEA01-EF51-46A7-A223-96B183CD2D5A}"/>
    <cellStyle name="Процентный 7 2 2 3 2 4 5" xfId="23883" xr:uid="{DDA20C35-6E0B-4391-AA2F-A05B164FE0CE}"/>
    <cellStyle name="Процентный 7 2 2 3 2 5" xfId="18700" xr:uid="{00000000-0005-0000-0000-000041500000}"/>
    <cellStyle name="Процентный 7 2 2 3 2 5 2" xfId="26469" xr:uid="{DD453B30-8988-4C49-8F00-A740AA7E9766}"/>
    <cellStyle name="Процентный 7 2 2 3 2 5 2 2" xfId="31721" xr:uid="{F99ADF70-190E-4BC6-A099-07E3C52C1B4F}"/>
    <cellStyle name="Процентный 7 2 2 3 2 5 2 2 2" xfId="42394" xr:uid="{9633CFE3-4FF6-40EF-B4B8-03A26FD3DA61}"/>
    <cellStyle name="Процентный 7 2 2 3 2 5 2 3" xfId="37149" xr:uid="{70337872-2685-42CA-BB10-3E378D978D31}"/>
    <cellStyle name="Процентный 7 2 2 3 2 5 3" xfId="28443" xr:uid="{7DA82711-30C6-41C9-9116-3C7970A8C78B}"/>
    <cellStyle name="Процентный 7 2 2 3 2 5 3 2" xfId="39116" xr:uid="{32E213BE-B269-44CE-850B-E94FA4986990}"/>
    <cellStyle name="Процентный 7 2 2 3 2 5 4" xfId="34142" xr:uid="{8212F14D-D36E-4094-84CA-CDE4123F4882}"/>
    <cellStyle name="Процентный 7 2 2 3 2 5 5" xfId="23256" xr:uid="{9886D233-456A-4F34-A5CD-0B34626BEEA5}"/>
    <cellStyle name="Процентный 7 2 2 3 2 6" xfId="26460" xr:uid="{65BA0816-DDF7-45F5-823A-32EC20AECA4A}"/>
    <cellStyle name="Процентный 7 2 2 3 2 6 2" xfId="31712" xr:uid="{051EE118-A61D-4726-B269-9314DDD1A173}"/>
    <cellStyle name="Процентный 7 2 2 3 2 6 2 2" xfId="42385" xr:uid="{7F70D51F-C61C-42EE-96B4-3AC014AF6832}"/>
    <cellStyle name="Процентный 7 2 2 3 2 6 3" xfId="37140" xr:uid="{FA31A395-6192-48C5-8DDA-007A60744E33}"/>
    <cellStyle name="Процентный 7 2 2 3 2 7" xfId="27320" xr:uid="{84A73DB0-D82F-499C-A203-610F55482663}"/>
    <cellStyle name="Процентный 7 2 2 3 2 7 2" xfId="37993" xr:uid="{D7A5F6A1-8A24-4E70-8B0A-604378CD6281}"/>
    <cellStyle name="Процентный 7 2 2 3 2 8" xfId="32479" xr:uid="{4082AE45-4AEE-4DAF-BF6E-9ABE2D920D37}"/>
    <cellStyle name="Процентный 7 2 2 3 2 9" xfId="21541" xr:uid="{5756288D-6445-4034-A091-D8F7C0FB76FB}"/>
    <cellStyle name="Процентный 7 2 2 3 3" xfId="11404" xr:uid="{00000000-0005-0000-0000-000042500000}"/>
    <cellStyle name="Процентный 7 2 2 3 3 2" xfId="12074" xr:uid="{00000000-0005-0000-0000-000043500000}"/>
    <cellStyle name="Процентный 7 2 2 3 3 2 2" xfId="20014" xr:uid="{00000000-0005-0000-0000-000044500000}"/>
    <cellStyle name="Процентный 7 2 2 3 3 2 2 2" xfId="26472" xr:uid="{C731BEF4-E2C6-444E-8BD8-273AA0301B32}"/>
    <cellStyle name="Процентный 7 2 2 3 3 2 2 2 2" xfId="31724" xr:uid="{6E961057-D8D7-4DFC-99EC-729C6F07E3B5}"/>
    <cellStyle name="Процентный 7 2 2 3 3 2 2 2 2 2" xfId="42397" xr:uid="{47709E88-993D-42A8-909A-843B5D34BB15}"/>
    <cellStyle name="Процентный 7 2 2 3 3 2 2 2 3" xfId="37152" xr:uid="{3FAFB223-28D5-4041-A924-7F2ECE259C11}"/>
    <cellStyle name="Процентный 7 2 2 3 3 2 2 3" xfId="29661" xr:uid="{57FB0B4A-A5D4-4AAC-8A4B-24F8D127A868}"/>
    <cellStyle name="Процентный 7 2 2 3 3 2 2 3 2" xfId="40334" xr:uid="{21CBEB08-F1CB-468B-9AE1-E24266BED351}"/>
    <cellStyle name="Процентный 7 2 2 3 3 2 2 4" xfId="35233" xr:uid="{F7EA99E9-44BE-4AF0-AB9C-8E4824F8A536}"/>
    <cellStyle name="Процентный 7 2 2 3 3 2 2 5" xfId="24403" xr:uid="{0D715731-CFA0-4474-9834-5A701DBFDC72}"/>
    <cellStyle name="Процентный 7 2 2 3 3 2 3" xfId="26471" xr:uid="{41EC4481-1D3C-4E6C-998E-60A3AEBBDA92}"/>
    <cellStyle name="Процентный 7 2 2 3 3 2 3 2" xfId="31723" xr:uid="{F8DCADCC-7954-405E-B03D-C42011C78F14}"/>
    <cellStyle name="Процентный 7 2 2 3 3 2 3 2 2" xfId="42396" xr:uid="{44204A74-6774-46D4-A6F2-5F512CAE824A}"/>
    <cellStyle name="Процентный 7 2 2 3 3 2 3 3" xfId="37151" xr:uid="{F7696A38-54F4-4130-AA18-EC1652E09D5D}"/>
    <cellStyle name="Процентный 7 2 2 3 3 2 4" xfId="27667" xr:uid="{99BD8F71-FD68-46A8-806E-B2E944429A11}"/>
    <cellStyle name="Процентный 7 2 2 3 3 2 4 2" xfId="38340" xr:uid="{5237F13F-2931-4BC8-B19C-AFC7CFDA583E}"/>
    <cellStyle name="Процентный 7 2 2 3 3 2 5" xfId="33127" xr:uid="{B48A0855-4C67-4F30-8485-CA34122D0F12}"/>
    <cellStyle name="Процентный 7 2 2 3 3 2 6" xfId="22193" xr:uid="{B3AADE90-A0EC-4F4D-AD7E-C956DD4F10F3}"/>
    <cellStyle name="Процентный 7 2 2 3 3 3" xfId="19494" xr:uid="{00000000-0005-0000-0000-000045500000}"/>
    <cellStyle name="Процентный 7 2 2 3 3 3 2" xfId="26473" xr:uid="{7080D254-A770-4BC4-8AFC-F19F341BBC80}"/>
    <cellStyle name="Процентный 7 2 2 3 3 3 2 2" xfId="31725" xr:uid="{F25C5F00-12FE-4713-B40B-E71BDA7114C3}"/>
    <cellStyle name="Процентный 7 2 2 3 3 3 2 2 2" xfId="42398" xr:uid="{7993645B-8BA4-438B-9E44-1FF81608D7F7}"/>
    <cellStyle name="Процентный 7 2 2 3 3 3 2 3" xfId="37153" xr:uid="{172FF26F-66F4-4ACF-9773-D19F17DDABDF}"/>
    <cellStyle name="Процентный 7 2 2 3 3 3 3" xfId="29141" xr:uid="{56D172AD-C07D-475A-8000-966176402DF0}"/>
    <cellStyle name="Процентный 7 2 2 3 3 3 3 2" xfId="39814" xr:uid="{618AEDE9-58D6-4ACA-8621-A766B72B0B4F}"/>
    <cellStyle name="Процентный 7 2 2 3 3 3 4" xfId="34715" xr:uid="{0D3ACA63-CD57-4E5A-98B9-7497C8837EFB}"/>
    <cellStyle name="Процентный 7 2 2 3 3 3 5" xfId="23885" xr:uid="{2BE80647-C4F3-450E-AF0D-6F15325ACF4B}"/>
    <cellStyle name="Процентный 7 2 2 3 3 4" xfId="18702" xr:uid="{00000000-0005-0000-0000-000046500000}"/>
    <cellStyle name="Процентный 7 2 2 3 3 4 2" xfId="26474" xr:uid="{E21FB823-5074-4B22-8639-80D05DFD05C4}"/>
    <cellStyle name="Процентный 7 2 2 3 3 4 2 2" xfId="31726" xr:uid="{76D3CDF1-A2F2-4F63-A8FF-34D7075A2850}"/>
    <cellStyle name="Процентный 7 2 2 3 3 4 2 2 2" xfId="42399" xr:uid="{FA1C2A79-6B5C-4B0A-B383-F82B5E3FCBC8}"/>
    <cellStyle name="Процентный 7 2 2 3 3 4 2 3" xfId="37154" xr:uid="{88AE699D-C4A1-461E-AB5A-157EE2F6275E}"/>
    <cellStyle name="Процентный 7 2 2 3 3 4 3" xfId="28445" xr:uid="{5F1162C8-1AAF-40FA-9D7A-D0AC9F68C232}"/>
    <cellStyle name="Процентный 7 2 2 3 3 4 3 2" xfId="39118" xr:uid="{E7F203BA-F6A5-4F59-AD3E-5BA160920E94}"/>
    <cellStyle name="Процентный 7 2 2 3 3 4 4" xfId="34144" xr:uid="{6AC765E9-4EC9-4BF4-A690-D5A7D7AB6ACF}"/>
    <cellStyle name="Процентный 7 2 2 3 3 4 5" xfId="23258" xr:uid="{99A379B7-6B1A-4840-9BD3-976A777FD7AE}"/>
    <cellStyle name="Процентный 7 2 2 3 3 5" xfId="26470" xr:uid="{8F849CBF-924B-44E4-9B31-08EC76612034}"/>
    <cellStyle name="Процентный 7 2 2 3 3 5 2" xfId="31722" xr:uid="{05DFD3C7-95B9-44FC-BE2A-002C598CAD5E}"/>
    <cellStyle name="Процентный 7 2 2 3 3 5 2 2" xfId="42395" xr:uid="{6D62827E-5100-4986-9CE0-445A0B84479A}"/>
    <cellStyle name="Процентный 7 2 2 3 3 5 3" xfId="37150" xr:uid="{B1E70AE1-7F88-4274-A068-795A3A456158}"/>
    <cellStyle name="Процентный 7 2 2 3 3 6" xfId="27322" xr:uid="{DDFCC15E-9524-458B-8A10-7AD4D3F2B868}"/>
    <cellStyle name="Процентный 7 2 2 3 3 6 2" xfId="37995" xr:uid="{5457FE2F-62DC-4A92-8E1C-E1B4228E667D}"/>
    <cellStyle name="Процентный 7 2 2 3 3 7" xfId="32481" xr:uid="{03AC8A05-0D15-4199-AB75-E7663A0AFE8C}"/>
    <cellStyle name="Процентный 7 2 2 3 3 8" xfId="21543" xr:uid="{CCE656E4-0B5D-44C6-B828-EAAEB3C277B0}"/>
    <cellStyle name="Процентный 7 2 2 3_18" xfId="18703" xr:uid="{00000000-0005-0000-0000-000047500000}"/>
    <cellStyle name="Процентный 7 2 2 4" xfId="7884" xr:uid="{00000000-0005-0000-0000-000048500000}"/>
    <cellStyle name="Процентный 7 2 2 4 2" xfId="11405" xr:uid="{00000000-0005-0000-0000-000049500000}"/>
    <cellStyle name="Процентный 7 2 2 4 2 2" xfId="11406" xr:uid="{00000000-0005-0000-0000-00004A500000}"/>
    <cellStyle name="Процентный 7 2 2 4 2 2 2" xfId="12076" xr:uid="{00000000-0005-0000-0000-00004B500000}"/>
    <cellStyle name="Процентный 7 2 2 4 2 2 2 2" xfId="20016" xr:uid="{00000000-0005-0000-0000-00004C500000}"/>
    <cellStyle name="Процентный 7 2 2 4 2 2 2 2 2" xfId="26478" xr:uid="{F83E565C-2815-4019-9691-346CFD3095F9}"/>
    <cellStyle name="Процентный 7 2 2 4 2 2 2 2 2 2" xfId="31730" xr:uid="{BD98F440-F36F-4D0C-826E-515CB139FD34}"/>
    <cellStyle name="Процентный 7 2 2 4 2 2 2 2 2 2 2" xfId="42403" xr:uid="{65791EF6-0D84-4E0A-824E-9D1D145E39DD}"/>
    <cellStyle name="Процентный 7 2 2 4 2 2 2 2 2 3" xfId="37158" xr:uid="{26542790-DF69-445F-8025-981C5E4F943A}"/>
    <cellStyle name="Процентный 7 2 2 4 2 2 2 2 3" xfId="29663" xr:uid="{03EF5722-D93E-4AE2-9C60-594BE8E61D8E}"/>
    <cellStyle name="Процентный 7 2 2 4 2 2 2 2 3 2" xfId="40336" xr:uid="{CE29AF8B-1490-4C94-811A-0E969555E2B1}"/>
    <cellStyle name="Процентный 7 2 2 4 2 2 2 2 4" xfId="35235" xr:uid="{E24D8B30-B0F5-441C-82E4-1A1D8B0E6E53}"/>
    <cellStyle name="Процентный 7 2 2 4 2 2 2 2 5" xfId="24405" xr:uid="{1347ACD3-9E74-473A-A3DE-8B15E53A060A}"/>
    <cellStyle name="Процентный 7 2 2 4 2 2 2 3" xfId="26477" xr:uid="{870D8602-EA68-4390-9584-2A73C2229535}"/>
    <cellStyle name="Процентный 7 2 2 4 2 2 2 3 2" xfId="31729" xr:uid="{A7A288C6-FC27-4155-BD48-6E136116364B}"/>
    <cellStyle name="Процентный 7 2 2 4 2 2 2 3 2 2" xfId="42402" xr:uid="{770791F4-B39F-467E-A4B0-0A2F3A9183F7}"/>
    <cellStyle name="Процентный 7 2 2 4 2 2 2 3 3" xfId="37157" xr:uid="{4337BF4C-CF37-401F-ABC8-E959D65C2261}"/>
    <cellStyle name="Процентный 7 2 2 4 2 2 2 4" xfId="27669" xr:uid="{79D64379-2053-4286-A207-F079C33628A5}"/>
    <cellStyle name="Процентный 7 2 2 4 2 2 2 4 2" xfId="38342" xr:uid="{827B371B-F1ED-444A-916A-71DF45CFC494}"/>
    <cellStyle name="Процентный 7 2 2 4 2 2 2 5" xfId="33129" xr:uid="{49BE3AC7-B490-43FF-8F8B-0E19716DA8F1}"/>
    <cellStyle name="Процентный 7 2 2 4 2 2 2 6" xfId="22195" xr:uid="{ECC70C31-4C05-4C64-9400-EE52B699BAB9}"/>
    <cellStyle name="Процентный 7 2 2 4 2 2 3" xfId="19496" xr:uid="{00000000-0005-0000-0000-00004D500000}"/>
    <cellStyle name="Процентный 7 2 2 4 2 2 3 2" xfId="26479" xr:uid="{889A6F2F-9711-47FB-8909-4242A5B37AA2}"/>
    <cellStyle name="Процентный 7 2 2 4 2 2 3 2 2" xfId="31731" xr:uid="{93252EBA-9724-4CF2-AEA2-7366D28FF445}"/>
    <cellStyle name="Процентный 7 2 2 4 2 2 3 2 2 2" xfId="42404" xr:uid="{96888D48-E195-47E3-8A69-65900ED7F93A}"/>
    <cellStyle name="Процентный 7 2 2 4 2 2 3 2 3" xfId="37159" xr:uid="{DFF6F49D-76E4-4AB3-A8F4-6CE128759CC2}"/>
    <cellStyle name="Процентный 7 2 2 4 2 2 3 3" xfId="29143" xr:uid="{C234F15F-4919-471D-AE48-6119E257BF58}"/>
    <cellStyle name="Процентный 7 2 2 4 2 2 3 3 2" xfId="39816" xr:uid="{32224073-2D0E-47E1-A81E-5D0081CD6946}"/>
    <cellStyle name="Процентный 7 2 2 4 2 2 3 4" xfId="34717" xr:uid="{759BEF90-A90A-41DC-A3FB-518E83ABE5B9}"/>
    <cellStyle name="Процентный 7 2 2 4 2 2 3 5" xfId="23887" xr:uid="{2FDAE26D-76CF-4878-B056-2D0713251B67}"/>
    <cellStyle name="Процентный 7 2 2 4 2 2 4" xfId="18705" xr:uid="{00000000-0005-0000-0000-00004E500000}"/>
    <cellStyle name="Процентный 7 2 2 4 2 2 4 2" xfId="26480" xr:uid="{EDC8774C-6006-4BFC-99B3-D7FBECC3B459}"/>
    <cellStyle name="Процентный 7 2 2 4 2 2 4 2 2" xfId="31732" xr:uid="{89E72501-A005-4CC5-B0D6-760154C1DAF1}"/>
    <cellStyle name="Процентный 7 2 2 4 2 2 4 2 2 2" xfId="42405" xr:uid="{BF989546-477E-4BAF-8AA2-CE5DEA5CBA54}"/>
    <cellStyle name="Процентный 7 2 2 4 2 2 4 2 3" xfId="37160" xr:uid="{D63F64A8-A69F-49B4-89CA-3D9F1F625569}"/>
    <cellStyle name="Процентный 7 2 2 4 2 2 4 3" xfId="28447" xr:uid="{4C348FAA-2E3F-46E8-A132-0450545876D9}"/>
    <cellStyle name="Процентный 7 2 2 4 2 2 4 3 2" xfId="39120" xr:uid="{FA16E872-BC2F-4BF0-9CAC-461CC3932BD6}"/>
    <cellStyle name="Процентный 7 2 2 4 2 2 4 4" xfId="34146" xr:uid="{127A7743-6573-4635-B9B4-071A9BC5BDA9}"/>
    <cellStyle name="Процентный 7 2 2 4 2 2 4 5" xfId="23260" xr:uid="{956FF21E-99B1-4D8A-B446-F3901EBBDA16}"/>
    <cellStyle name="Процентный 7 2 2 4 2 2 5" xfId="26476" xr:uid="{2EEAF331-8B75-418F-A8FD-A6C2A98F419D}"/>
    <cellStyle name="Процентный 7 2 2 4 2 2 5 2" xfId="31728" xr:uid="{B15EED85-C07A-433C-B114-3323B371C073}"/>
    <cellStyle name="Процентный 7 2 2 4 2 2 5 2 2" xfId="42401" xr:uid="{06B86FC5-A8BD-4E2F-8186-51075B84E8DB}"/>
    <cellStyle name="Процентный 7 2 2 4 2 2 5 3" xfId="37156" xr:uid="{816DF8E0-03E0-4412-B940-52DA6BB8A79B}"/>
    <cellStyle name="Процентный 7 2 2 4 2 2 6" xfId="27324" xr:uid="{890E9C89-4280-440C-B9DA-30AA175C3EF5}"/>
    <cellStyle name="Процентный 7 2 2 4 2 2 6 2" xfId="37997" xr:uid="{924BEBF7-05E9-4739-94E0-1C045B4FFD90}"/>
    <cellStyle name="Процентный 7 2 2 4 2 2 7" xfId="32483" xr:uid="{6032F209-2BC9-49B4-BC82-606B44F1D800}"/>
    <cellStyle name="Процентный 7 2 2 4 2 2 8" xfId="21545" xr:uid="{ADA2DAF4-0603-41EC-832A-D01303644F02}"/>
    <cellStyle name="Процентный 7 2 2 4 2 3" xfId="12075" xr:uid="{00000000-0005-0000-0000-00004F500000}"/>
    <cellStyle name="Процентный 7 2 2 4 2 3 2" xfId="20015" xr:uid="{00000000-0005-0000-0000-000050500000}"/>
    <cellStyle name="Процентный 7 2 2 4 2 3 2 2" xfId="26482" xr:uid="{3C05D2FC-C831-463F-8392-C35944C19232}"/>
    <cellStyle name="Процентный 7 2 2 4 2 3 2 2 2" xfId="31734" xr:uid="{B075101E-0568-47A1-84D7-0B3C66EECB20}"/>
    <cellStyle name="Процентный 7 2 2 4 2 3 2 2 2 2" xfId="42407" xr:uid="{E01473B2-FFE5-4D12-BEE7-DC1E24FB2F12}"/>
    <cellStyle name="Процентный 7 2 2 4 2 3 2 2 3" xfId="37162" xr:uid="{35F9BEEF-A89B-49EC-9A38-8E8E1CEAF2B0}"/>
    <cellStyle name="Процентный 7 2 2 4 2 3 2 3" xfId="29662" xr:uid="{81293E40-FED5-4B9A-96AA-35CDB49A777F}"/>
    <cellStyle name="Процентный 7 2 2 4 2 3 2 3 2" xfId="40335" xr:uid="{718B50D4-1557-4F1F-A6CF-E3DCD2DF5A63}"/>
    <cellStyle name="Процентный 7 2 2 4 2 3 2 4" xfId="35234" xr:uid="{F0FFD90E-8D7C-4113-8686-A5FF0C725009}"/>
    <cellStyle name="Процентный 7 2 2 4 2 3 2 5" xfId="24404" xr:uid="{1C5F18E7-96C5-43E4-83F7-3F8C26843B68}"/>
    <cellStyle name="Процентный 7 2 2 4 2 3 3" xfId="26481" xr:uid="{85B114B1-6897-484C-ABA3-63E3880E451D}"/>
    <cellStyle name="Процентный 7 2 2 4 2 3 3 2" xfId="31733" xr:uid="{9722658C-9160-4E99-A8A2-B7167AE77AEA}"/>
    <cellStyle name="Процентный 7 2 2 4 2 3 3 2 2" xfId="42406" xr:uid="{C0411119-2C31-4E5A-BAF7-978B7C85E1B8}"/>
    <cellStyle name="Процентный 7 2 2 4 2 3 3 3" xfId="37161" xr:uid="{F8BC926F-5A92-44F9-B13E-7648A7B20A8E}"/>
    <cellStyle name="Процентный 7 2 2 4 2 3 4" xfId="27668" xr:uid="{294474C9-A793-499E-97FD-CCD37B6E6837}"/>
    <cellStyle name="Процентный 7 2 2 4 2 3 4 2" xfId="38341" xr:uid="{C4E2FF36-6D9B-4654-9715-1F3816BC3F14}"/>
    <cellStyle name="Процентный 7 2 2 4 2 3 5" xfId="33128" xr:uid="{6A33F71F-0B7A-495B-B3FC-1C49BB607E11}"/>
    <cellStyle name="Процентный 7 2 2 4 2 3 6" xfId="22194" xr:uid="{D1F29CF9-F2E6-4288-BE78-D0EE58622E91}"/>
    <cellStyle name="Процентный 7 2 2 4 2 4" xfId="19495" xr:uid="{00000000-0005-0000-0000-000051500000}"/>
    <cellStyle name="Процентный 7 2 2 4 2 4 2" xfId="26483" xr:uid="{0DBEF776-A35D-4D8B-8131-C17BB8CFEBB0}"/>
    <cellStyle name="Процентный 7 2 2 4 2 4 2 2" xfId="31735" xr:uid="{8FB2FF5D-3A7F-4C2A-9D80-C0CBAA00E121}"/>
    <cellStyle name="Процентный 7 2 2 4 2 4 2 2 2" xfId="42408" xr:uid="{6BE7D952-6A52-49F6-BCDC-C4CFAFD0202A}"/>
    <cellStyle name="Процентный 7 2 2 4 2 4 2 3" xfId="37163" xr:uid="{31B7223C-995E-4B72-A9E0-236957EA46F5}"/>
    <cellStyle name="Процентный 7 2 2 4 2 4 3" xfId="29142" xr:uid="{9B62BF73-FD93-4796-B701-8457C7003902}"/>
    <cellStyle name="Процентный 7 2 2 4 2 4 3 2" xfId="39815" xr:uid="{5AFADA8D-13D3-47B0-A32C-D95D171B9860}"/>
    <cellStyle name="Процентный 7 2 2 4 2 4 4" xfId="34716" xr:uid="{3791FDB8-B136-4F56-BD2D-844412E37B74}"/>
    <cellStyle name="Процентный 7 2 2 4 2 4 5" xfId="23886" xr:uid="{71D8BCB8-FDD5-4997-9215-62CFAF32A79E}"/>
    <cellStyle name="Процентный 7 2 2 4 2 5" xfId="18704" xr:uid="{00000000-0005-0000-0000-000052500000}"/>
    <cellStyle name="Процентный 7 2 2 4 2 5 2" xfId="26484" xr:uid="{F115D1C8-42EA-424C-8656-CFD9E0F407A4}"/>
    <cellStyle name="Процентный 7 2 2 4 2 5 2 2" xfId="31736" xr:uid="{347F214A-AF08-44A7-9F37-45B98B0B921E}"/>
    <cellStyle name="Процентный 7 2 2 4 2 5 2 2 2" xfId="42409" xr:uid="{0EBE56E3-98CA-4E20-8776-C9110C98C0F5}"/>
    <cellStyle name="Процентный 7 2 2 4 2 5 2 3" xfId="37164" xr:uid="{892E2594-C6D6-499D-BCF2-F0D5E2CCC39E}"/>
    <cellStyle name="Процентный 7 2 2 4 2 5 3" xfId="28446" xr:uid="{DA89A064-D055-4D88-9016-5B17F7191F24}"/>
    <cellStyle name="Процентный 7 2 2 4 2 5 3 2" xfId="39119" xr:uid="{983FA499-4F63-424C-9351-ABD461EF0166}"/>
    <cellStyle name="Процентный 7 2 2 4 2 5 4" xfId="34145" xr:uid="{8D119A79-1640-48E6-B60B-63BC1B4EA087}"/>
    <cellStyle name="Процентный 7 2 2 4 2 5 5" xfId="23259" xr:uid="{9388DEA3-1645-48BC-9261-721D40729A9B}"/>
    <cellStyle name="Процентный 7 2 2 4 2 6" xfId="26475" xr:uid="{7405218F-DA7A-4940-A4A9-4E0AF1F40104}"/>
    <cellStyle name="Процентный 7 2 2 4 2 6 2" xfId="31727" xr:uid="{D528CAAA-5C34-46D5-B554-02472A3B8419}"/>
    <cellStyle name="Процентный 7 2 2 4 2 6 2 2" xfId="42400" xr:uid="{052EBC16-0E4C-44AD-A398-74A133A9F284}"/>
    <cellStyle name="Процентный 7 2 2 4 2 6 3" xfId="37155" xr:uid="{BCA2FA91-2B30-4AFA-A4D5-BCB4B2ADAB82}"/>
    <cellStyle name="Процентный 7 2 2 4 2 7" xfId="27323" xr:uid="{1CF6E128-1C0A-44C8-BDF1-63FC4FAB8B9E}"/>
    <cellStyle name="Процентный 7 2 2 4 2 7 2" xfId="37996" xr:uid="{7327092E-87A8-432A-BCC4-56628FE1980D}"/>
    <cellStyle name="Процентный 7 2 2 4 2 8" xfId="32482" xr:uid="{C6E8440F-6133-43FF-941D-5AA2CECB9D1C}"/>
    <cellStyle name="Процентный 7 2 2 4 2 9" xfId="21544" xr:uid="{487A1CBE-17EC-480D-BEC8-5C2984BC1B36}"/>
    <cellStyle name="Процентный 7 2 2 4 3" xfId="11407" xr:uid="{00000000-0005-0000-0000-000053500000}"/>
    <cellStyle name="Процентный 7 2 2 4 3 2" xfId="12077" xr:uid="{00000000-0005-0000-0000-000054500000}"/>
    <cellStyle name="Процентный 7 2 2 4 3 2 2" xfId="20017" xr:uid="{00000000-0005-0000-0000-000055500000}"/>
    <cellStyle name="Процентный 7 2 2 4 3 2 2 2" xfId="26487" xr:uid="{F90678D8-A065-457E-9F81-CA6702A5BF30}"/>
    <cellStyle name="Процентный 7 2 2 4 3 2 2 2 2" xfId="31739" xr:uid="{CD530DD0-C441-4321-BE3F-212983C403F6}"/>
    <cellStyle name="Процентный 7 2 2 4 3 2 2 2 2 2" xfId="42412" xr:uid="{90EBC5A1-A71B-44F8-8E69-0729D7F576DF}"/>
    <cellStyle name="Процентный 7 2 2 4 3 2 2 2 3" xfId="37167" xr:uid="{3789448F-6FCE-4375-B4E2-2B8548DA2BF5}"/>
    <cellStyle name="Процентный 7 2 2 4 3 2 2 3" xfId="29664" xr:uid="{277C3F93-E548-4A6F-8F54-32FF7352465A}"/>
    <cellStyle name="Процентный 7 2 2 4 3 2 2 3 2" xfId="40337" xr:uid="{DB418AD4-CAB4-41F7-9F60-165E773F79F9}"/>
    <cellStyle name="Процентный 7 2 2 4 3 2 2 4" xfId="35236" xr:uid="{52E0758C-95F7-42ED-BA39-7E048AC359FC}"/>
    <cellStyle name="Процентный 7 2 2 4 3 2 2 5" xfId="24406" xr:uid="{F4F51941-EBE3-44FC-92D2-ABC3CE172ACD}"/>
    <cellStyle name="Процентный 7 2 2 4 3 2 3" xfId="26486" xr:uid="{69D2731F-FBBD-4DEA-A048-6908A85FB4E4}"/>
    <cellStyle name="Процентный 7 2 2 4 3 2 3 2" xfId="31738" xr:uid="{D3E07B7D-7DE9-4563-AFDD-B6038080CA04}"/>
    <cellStyle name="Процентный 7 2 2 4 3 2 3 2 2" xfId="42411" xr:uid="{D9520D4C-A8CC-410E-8423-FF3574AE6966}"/>
    <cellStyle name="Процентный 7 2 2 4 3 2 3 3" xfId="37166" xr:uid="{460AB5FC-786D-4E54-ADF3-F4EAC96C64D2}"/>
    <cellStyle name="Процентный 7 2 2 4 3 2 4" xfId="27670" xr:uid="{8DDEC4F4-032C-44AC-81D6-6B9A26A101DB}"/>
    <cellStyle name="Процентный 7 2 2 4 3 2 4 2" xfId="38343" xr:uid="{53BDC92D-39DB-40A8-B28F-7CBAD81335DE}"/>
    <cellStyle name="Процентный 7 2 2 4 3 2 5" xfId="33130" xr:uid="{F518DF4A-4F88-4649-BFB1-99D551B004A3}"/>
    <cellStyle name="Процентный 7 2 2 4 3 2 6" xfId="22196" xr:uid="{2DBD3149-298E-484C-B8C0-8008E4806FC9}"/>
    <cellStyle name="Процентный 7 2 2 4 3 3" xfId="19497" xr:uid="{00000000-0005-0000-0000-000056500000}"/>
    <cellStyle name="Процентный 7 2 2 4 3 3 2" xfId="26488" xr:uid="{55176CB8-D969-49EE-8325-547BEE1FB282}"/>
    <cellStyle name="Процентный 7 2 2 4 3 3 2 2" xfId="31740" xr:uid="{CEA3C0FC-F53C-40C1-84CA-75101E5D1C9D}"/>
    <cellStyle name="Процентный 7 2 2 4 3 3 2 2 2" xfId="42413" xr:uid="{4046CE9A-4868-4C15-BE18-E3976076F2DA}"/>
    <cellStyle name="Процентный 7 2 2 4 3 3 2 3" xfId="37168" xr:uid="{F88DAF5B-EDE9-45F0-A411-5AE9E9B92648}"/>
    <cellStyle name="Процентный 7 2 2 4 3 3 3" xfId="29144" xr:uid="{DE665016-F661-471F-9469-380BCD5954F8}"/>
    <cellStyle name="Процентный 7 2 2 4 3 3 3 2" xfId="39817" xr:uid="{3A0297AC-598F-4A2C-A58B-ECFD7C5791C5}"/>
    <cellStyle name="Процентный 7 2 2 4 3 3 4" xfId="34718" xr:uid="{E99A4C16-2503-48CC-9EF7-93AE9D342269}"/>
    <cellStyle name="Процентный 7 2 2 4 3 3 5" xfId="23888" xr:uid="{186233DB-D951-48B3-BD5A-938FE8D0AB7A}"/>
    <cellStyle name="Процентный 7 2 2 4 3 4" xfId="18706" xr:uid="{00000000-0005-0000-0000-000057500000}"/>
    <cellStyle name="Процентный 7 2 2 4 3 4 2" xfId="26489" xr:uid="{30FBC682-1ADE-49CF-B7CC-10FFB2C8F30A}"/>
    <cellStyle name="Процентный 7 2 2 4 3 4 2 2" xfId="31741" xr:uid="{9958EBDC-4E41-4993-8494-63CEBEDE60E6}"/>
    <cellStyle name="Процентный 7 2 2 4 3 4 2 2 2" xfId="42414" xr:uid="{A134A4D4-58F8-42AD-9BD9-2132DDE03AD5}"/>
    <cellStyle name="Процентный 7 2 2 4 3 4 2 3" xfId="37169" xr:uid="{B8491F91-3021-45E2-BF31-FFE58E91F4D0}"/>
    <cellStyle name="Процентный 7 2 2 4 3 4 3" xfId="28448" xr:uid="{4614B881-EEF4-40EE-AE23-911A9AD2F3D2}"/>
    <cellStyle name="Процентный 7 2 2 4 3 4 3 2" xfId="39121" xr:uid="{577FA0D0-F406-4760-9D48-C3231BEFA373}"/>
    <cellStyle name="Процентный 7 2 2 4 3 4 4" xfId="34147" xr:uid="{1F8B116E-C14F-4D4D-9E11-AA5BAF928824}"/>
    <cellStyle name="Процентный 7 2 2 4 3 4 5" xfId="23261" xr:uid="{38128231-6766-4EE9-B7D2-778C8785897B}"/>
    <cellStyle name="Процентный 7 2 2 4 3 5" xfId="26485" xr:uid="{E51DEB7D-E295-40F3-8622-FEBF4C7C51DA}"/>
    <cellStyle name="Процентный 7 2 2 4 3 5 2" xfId="31737" xr:uid="{D615C1A0-2AD1-4E1F-9428-2E29929D7734}"/>
    <cellStyle name="Процентный 7 2 2 4 3 5 2 2" xfId="42410" xr:uid="{9E6BFDE7-AA17-4900-B3F1-F92A23F14C72}"/>
    <cellStyle name="Процентный 7 2 2 4 3 5 3" xfId="37165" xr:uid="{365CB0B0-E155-4351-8C1B-B42ECA5CD363}"/>
    <cellStyle name="Процентный 7 2 2 4 3 6" xfId="27325" xr:uid="{44198233-6B1B-4C24-A563-3CF1C19E3C84}"/>
    <cellStyle name="Процентный 7 2 2 4 3 6 2" xfId="37998" xr:uid="{E95E79B5-8E42-47B8-9CDA-ADE21C27B9F5}"/>
    <cellStyle name="Процентный 7 2 2 4 3 7" xfId="32484" xr:uid="{29F08592-A7A3-4BFE-B32B-A290F72025C1}"/>
    <cellStyle name="Процентный 7 2 2 4 3 8" xfId="21546" xr:uid="{BE127B95-578C-4211-965B-01CDFA58C823}"/>
    <cellStyle name="Процентный 7 2 2 4_18" xfId="18707" xr:uid="{00000000-0005-0000-0000-000058500000}"/>
    <cellStyle name="Процентный 7 2 2 5" xfId="7885" xr:uid="{00000000-0005-0000-0000-000059500000}"/>
    <cellStyle name="Процентный 7 2 2 5 2" xfId="11408" xr:uid="{00000000-0005-0000-0000-00005A500000}"/>
    <cellStyle name="Процентный 7 2 2 5 2 2" xfId="12078" xr:uid="{00000000-0005-0000-0000-00005B500000}"/>
    <cellStyle name="Процентный 7 2 2 5 2 2 2" xfId="20018" xr:uid="{00000000-0005-0000-0000-00005C500000}"/>
    <cellStyle name="Процентный 7 2 2 5 2 2 2 2" xfId="26492" xr:uid="{F67A4050-81CE-4D6F-AE80-1D391FA33D15}"/>
    <cellStyle name="Процентный 7 2 2 5 2 2 2 2 2" xfId="31744" xr:uid="{D669CBD3-4F33-4E4B-9A10-013BF826D26D}"/>
    <cellStyle name="Процентный 7 2 2 5 2 2 2 2 2 2" xfId="42417" xr:uid="{F0F82102-4525-448B-868D-0A7914D910D0}"/>
    <cellStyle name="Процентный 7 2 2 5 2 2 2 2 3" xfId="37172" xr:uid="{E83E2D9B-A0D3-496C-8047-BE0AE48CA95D}"/>
    <cellStyle name="Процентный 7 2 2 5 2 2 2 3" xfId="29665" xr:uid="{672E8C03-0243-4A73-BA27-9B2C042CF08A}"/>
    <cellStyle name="Процентный 7 2 2 5 2 2 2 3 2" xfId="40338" xr:uid="{B90527E9-873F-4055-8543-262137ED761F}"/>
    <cellStyle name="Процентный 7 2 2 5 2 2 2 4" xfId="35237" xr:uid="{2890DC3C-EC67-42FB-B2B1-0939F8ED0730}"/>
    <cellStyle name="Процентный 7 2 2 5 2 2 2 5" xfId="24407" xr:uid="{26E7A3C0-D8BB-46F4-A84A-0BDAF59C0C0E}"/>
    <cellStyle name="Процентный 7 2 2 5 2 2 3" xfId="26491" xr:uid="{23227E9E-87BF-46B9-9BAC-2BD87A970C4F}"/>
    <cellStyle name="Процентный 7 2 2 5 2 2 3 2" xfId="31743" xr:uid="{B7837867-050E-4A3F-AC4C-47BCB6B435D3}"/>
    <cellStyle name="Процентный 7 2 2 5 2 2 3 2 2" xfId="42416" xr:uid="{EEB75D2D-E246-4992-B362-52C2ED28CE50}"/>
    <cellStyle name="Процентный 7 2 2 5 2 2 3 3" xfId="37171" xr:uid="{91F15815-D2F4-48C2-B45D-DB0341B1FF1F}"/>
    <cellStyle name="Процентный 7 2 2 5 2 2 4" xfId="27671" xr:uid="{F3F3FFD1-C2EA-429C-B833-63D943CEEE10}"/>
    <cellStyle name="Процентный 7 2 2 5 2 2 4 2" xfId="38344" xr:uid="{AAF1161B-2C07-42DB-A8B4-8A8BC682B09E}"/>
    <cellStyle name="Процентный 7 2 2 5 2 2 5" xfId="33131" xr:uid="{46F45EE6-B4A0-4775-93A1-C414AF372F06}"/>
    <cellStyle name="Процентный 7 2 2 5 2 2 6" xfId="22197" xr:uid="{DAD4C01F-1080-43FA-840C-22903C156EF9}"/>
    <cellStyle name="Процентный 7 2 2 5 2 3" xfId="19498" xr:uid="{00000000-0005-0000-0000-00005D500000}"/>
    <cellStyle name="Процентный 7 2 2 5 2 3 2" xfId="26493" xr:uid="{DD8BACE1-022B-45CE-9C72-65DB7F107F4C}"/>
    <cellStyle name="Процентный 7 2 2 5 2 3 2 2" xfId="31745" xr:uid="{01B9A6E8-0438-4874-9782-88B5FD2B08E8}"/>
    <cellStyle name="Процентный 7 2 2 5 2 3 2 2 2" xfId="42418" xr:uid="{74DB0C73-98B0-4977-A75E-7B8ED94E2D39}"/>
    <cellStyle name="Процентный 7 2 2 5 2 3 2 3" xfId="37173" xr:uid="{6EFF6906-BF4F-49B8-B331-41EB7487364D}"/>
    <cellStyle name="Процентный 7 2 2 5 2 3 3" xfId="29145" xr:uid="{9A9987F6-124B-4E1E-BB66-4F9966DC50F3}"/>
    <cellStyle name="Процентный 7 2 2 5 2 3 3 2" xfId="39818" xr:uid="{D76442DF-ACC8-4FB4-ACC7-7A98DB51A3A4}"/>
    <cellStyle name="Процентный 7 2 2 5 2 3 4" xfId="34719" xr:uid="{978DC994-BE3A-4C76-B339-43607B65E2C6}"/>
    <cellStyle name="Процентный 7 2 2 5 2 3 5" xfId="23889" xr:uid="{5D427DF1-D1D6-456D-BC48-0DE9568F2776}"/>
    <cellStyle name="Процентный 7 2 2 5 2 4" xfId="18708" xr:uid="{00000000-0005-0000-0000-00005E500000}"/>
    <cellStyle name="Процентный 7 2 2 5 2 4 2" xfId="26494" xr:uid="{1F0F32A1-3A89-41A2-A4C7-DE2679BC6A8F}"/>
    <cellStyle name="Процентный 7 2 2 5 2 4 2 2" xfId="31746" xr:uid="{13F6CFB5-8F9D-4518-B440-836D801E377E}"/>
    <cellStyle name="Процентный 7 2 2 5 2 4 2 2 2" xfId="42419" xr:uid="{905EC61A-AD6E-4EEC-A8AF-4F92634DC5C6}"/>
    <cellStyle name="Процентный 7 2 2 5 2 4 2 3" xfId="37174" xr:uid="{D8149628-F64B-4845-AB9A-E35FFD0A3F7A}"/>
    <cellStyle name="Процентный 7 2 2 5 2 4 3" xfId="28449" xr:uid="{07AF0A4B-7F9B-4615-967E-6E69A4B73D82}"/>
    <cellStyle name="Процентный 7 2 2 5 2 4 3 2" xfId="39122" xr:uid="{E09B5F31-84B5-46D2-A240-68355A3316A1}"/>
    <cellStyle name="Процентный 7 2 2 5 2 4 4" xfId="34148" xr:uid="{420248A7-D213-48F9-BBBE-2284E8A78FD6}"/>
    <cellStyle name="Процентный 7 2 2 5 2 4 5" xfId="23262" xr:uid="{13DF68F9-A79F-4728-9C78-736BD21233EC}"/>
    <cellStyle name="Процентный 7 2 2 5 2 5" xfId="26490" xr:uid="{080F6BF3-3D86-4F7E-AD71-38FD37343FB6}"/>
    <cellStyle name="Процентный 7 2 2 5 2 5 2" xfId="31742" xr:uid="{92298FB1-3094-461A-8A49-3888D9C46CA8}"/>
    <cellStyle name="Процентный 7 2 2 5 2 5 2 2" xfId="42415" xr:uid="{8CDE31E4-D7CD-4CBD-BABF-832C0FD53A38}"/>
    <cellStyle name="Процентный 7 2 2 5 2 5 3" xfId="37170" xr:uid="{A71B5C35-674D-4E7A-B7EF-9DCF3E864BD5}"/>
    <cellStyle name="Процентный 7 2 2 5 2 6" xfId="27326" xr:uid="{43E5A227-42F2-405D-8FAD-40F4264F502B}"/>
    <cellStyle name="Процентный 7 2 2 5 2 6 2" xfId="37999" xr:uid="{F0A5024C-2384-434F-829B-CE115283421E}"/>
    <cellStyle name="Процентный 7 2 2 5 2 7" xfId="32485" xr:uid="{54108679-982A-40A2-B291-88DB0BA61E04}"/>
    <cellStyle name="Процентный 7 2 2 5 2 8" xfId="21547" xr:uid="{CF0BFDB7-762C-4616-B839-5A52745E4A0B}"/>
    <cellStyle name="Процентный 7 2 2 5_18" xfId="18709" xr:uid="{00000000-0005-0000-0000-00005F500000}"/>
    <cellStyle name="Процентный 7 2 2 6" xfId="11409" xr:uid="{00000000-0005-0000-0000-000060500000}"/>
    <cellStyle name="Процентный 7 2 2 6 2" xfId="11410" xr:uid="{00000000-0005-0000-0000-000061500000}"/>
    <cellStyle name="Процентный 7 2 2 6 2 2" xfId="12080" xr:uid="{00000000-0005-0000-0000-000062500000}"/>
    <cellStyle name="Процентный 7 2 2 6 2 2 2" xfId="20020" xr:uid="{00000000-0005-0000-0000-000063500000}"/>
    <cellStyle name="Процентный 7 2 2 6 2 2 2 2" xfId="26498" xr:uid="{57EE191C-9C7C-4873-92EA-6E471B99E891}"/>
    <cellStyle name="Процентный 7 2 2 6 2 2 2 2 2" xfId="31750" xr:uid="{0BE04306-AFF8-47A4-8740-CDE887CF286F}"/>
    <cellStyle name="Процентный 7 2 2 6 2 2 2 2 2 2" xfId="42423" xr:uid="{9A0E15CB-F69F-48E9-9C8B-2D5D156C01DC}"/>
    <cellStyle name="Процентный 7 2 2 6 2 2 2 2 3" xfId="37178" xr:uid="{9FEAD06E-E026-44F0-8108-00138D06023B}"/>
    <cellStyle name="Процентный 7 2 2 6 2 2 2 3" xfId="29667" xr:uid="{11A0BF79-EB8E-4419-851C-4B6DA3DF3E5A}"/>
    <cellStyle name="Процентный 7 2 2 6 2 2 2 3 2" xfId="40340" xr:uid="{9805F348-E5C4-456C-A1D6-3E458E54C8E7}"/>
    <cellStyle name="Процентный 7 2 2 6 2 2 2 4" xfId="35239" xr:uid="{32A9A0E1-BD14-47EA-B90E-745A3B2DE946}"/>
    <cellStyle name="Процентный 7 2 2 6 2 2 2 5" xfId="24409" xr:uid="{074D3193-12D0-463B-8800-E26016EB6214}"/>
    <cellStyle name="Процентный 7 2 2 6 2 2 3" xfId="26497" xr:uid="{76B32FC7-42BA-4D95-8C99-D91F48F19C20}"/>
    <cellStyle name="Процентный 7 2 2 6 2 2 3 2" xfId="31749" xr:uid="{6E38F17B-2229-4921-BCFB-05B418A80BD6}"/>
    <cellStyle name="Процентный 7 2 2 6 2 2 3 2 2" xfId="42422" xr:uid="{8C51FF81-3FE6-43B6-884A-6C7785458077}"/>
    <cellStyle name="Процентный 7 2 2 6 2 2 3 3" xfId="37177" xr:uid="{586A0946-6D2C-4D54-99D9-060DE8899743}"/>
    <cellStyle name="Процентный 7 2 2 6 2 2 4" xfId="27673" xr:uid="{48F8CAF3-BF30-487F-9E1E-F6A60B6491C6}"/>
    <cellStyle name="Процентный 7 2 2 6 2 2 4 2" xfId="38346" xr:uid="{8D2C691C-FA53-4A24-93CB-EB49DA3DB331}"/>
    <cellStyle name="Процентный 7 2 2 6 2 2 5" xfId="33133" xr:uid="{7ED5C902-AD79-4F4B-95F8-5054B14D9956}"/>
    <cellStyle name="Процентный 7 2 2 6 2 2 6" xfId="22199" xr:uid="{4203EBCA-CF85-4D3C-9EC2-D926FE2ACFC2}"/>
    <cellStyle name="Процентный 7 2 2 6 2 3" xfId="19500" xr:uid="{00000000-0005-0000-0000-000064500000}"/>
    <cellStyle name="Процентный 7 2 2 6 2 3 2" xfId="26499" xr:uid="{4F1B476D-C489-4EDE-B80C-1A74166FD477}"/>
    <cellStyle name="Процентный 7 2 2 6 2 3 2 2" xfId="31751" xr:uid="{66D2A5E2-B6CC-405D-A53A-5A8B071F3A95}"/>
    <cellStyle name="Процентный 7 2 2 6 2 3 2 2 2" xfId="42424" xr:uid="{8B02B0BC-ABF9-484D-8C9D-1CE37ED91080}"/>
    <cellStyle name="Процентный 7 2 2 6 2 3 2 3" xfId="37179" xr:uid="{C713549E-B377-4554-AADD-9E2A9292EC98}"/>
    <cellStyle name="Процентный 7 2 2 6 2 3 3" xfId="29147" xr:uid="{E13B384E-A419-4F9E-91A9-61648051A6AC}"/>
    <cellStyle name="Процентный 7 2 2 6 2 3 3 2" xfId="39820" xr:uid="{971A78AC-3F39-4E21-A2E7-ABEBD699F2ED}"/>
    <cellStyle name="Процентный 7 2 2 6 2 3 4" xfId="34721" xr:uid="{1FCC8554-D79C-453D-9DB5-38CB001C3F97}"/>
    <cellStyle name="Процентный 7 2 2 6 2 3 5" xfId="23891" xr:uid="{CBE42D2F-55E7-4566-865E-554BBEDEC372}"/>
    <cellStyle name="Процентный 7 2 2 6 2 4" xfId="18711" xr:uid="{00000000-0005-0000-0000-000065500000}"/>
    <cellStyle name="Процентный 7 2 2 6 2 4 2" xfId="26500" xr:uid="{9C036B26-2D4B-4B62-B355-0D2E51397104}"/>
    <cellStyle name="Процентный 7 2 2 6 2 4 2 2" xfId="31752" xr:uid="{2E6E4ADE-2D90-44AE-AB27-D68CEA1F0C6F}"/>
    <cellStyle name="Процентный 7 2 2 6 2 4 2 2 2" xfId="42425" xr:uid="{CC6079A7-0664-4FFA-8122-3B25CB3386B3}"/>
    <cellStyle name="Процентный 7 2 2 6 2 4 2 3" xfId="37180" xr:uid="{41E6E7EF-B1EE-4C70-9DEC-560B6AEB0E41}"/>
    <cellStyle name="Процентный 7 2 2 6 2 4 3" xfId="28451" xr:uid="{3C28B7AB-454D-466F-9FE8-8BE1719DDD87}"/>
    <cellStyle name="Процентный 7 2 2 6 2 4 3 2" xfId="39124" xr:uid="{13C634F0-F82F-40C1-ACE5-2C3EC6BE202E}"/>
    <cellStyle name="Процентный 7 2 2 6 2 4 4" xfId="34150" xr:uid="{C2C2EBA5-9D24-4AC7-8F5B-CE6B57697421}"/>
    <cellStyle name="Процентный 7 2 2 6 2 4 5" xfId="23264" xr:uid="{1D4A2E8F-009F-4584-B3E1-121751E67C68}"/>
    <cellStyle name="Процентный 7 2 2 6 2 5" xfId="26496" xr:uid="{3B42E4B0-FA95-4989-A4F9-BA6369A7D0E2}"/>
    <cellStyle name="Процентный 7 2 2 6 2 5 2" xfId="31748" xr:uid="{0AF78DA2-7ACD-4334-8186-F0CE03BE98B0}"/>
    <cellStyle name="Процентный 7 2 2 6 2 5 2 2" xfId="42421" xr:uid="{CD42A1ED-4E14-44F1-A15D-DAC614943387}"/>
    <cellStyle name="Процентный 7 2 2 6 2 5 3" xfId="37176" xr:uid="{89525B40-9C66-4D6E-9217-A2A1010E4A1F}"/>
    <cellStyle name="Процентный 7 2 2 6 2 6" xfId="27328" xr:uid="{829C8B9D-47D1-4BDC-B68C-6F4D6DDC50F2}"/>
    <cellStyle name="Процентный 7 2 2 6 2 6 2" xfId="38001" xr:uid="{C9ACDEB5-17B7-4813-B8BA-2758998016AF}"/>
    <cellStyle name="Процентный 7 2 2 6 2 7" xfId="32487" xr:uid="{FBDFABD6-DFE8-4ED3-AE3B-307BD79BE7DB}"/>
    <cellStyle name="Процентный 7 2 2 6 2 8" xfId="21549" xr:uid="{F6F39CB1-E90C-43DC-82FD-4877CF139C72}"/>
    <cellStyle name="Процентный 7 2 2 6 3" xfId="12079" xr:uid="{00000000-0005-0000-0000-000066500000}"/>
    <cellStyle name="Процентный 7 2 2 6 3 2" xfId="20019" xr:uid="{00000000-0005-0000-0000-000067500000}"/>
    <cellStyle name="Процентный 7 2 2 6 3 2 2" xfId="26502" xr:uid="{8CF625F4-C011-4953-BC39-E2A0C41EC5AB}"/>
    <cellStyle name="Процентный 7 2 2 6 3 2 2 2" xfId="31754" xr:uid="{2127C60C-3E4E-400C-BC7B-7E3A0816D655}"/>
    <cellStyle name="Процентный 7 2 2 6 3 2 2 2 2" xfId="42427" xr:uid="{1EFFEF4B-43F0-4DFA-A038-1E69A8BF017D}"/>
    <cellStyle name="Процентный 7 2 2 6 3 2 2 3" xfId="37182" xr:uid="{5853EBE3-A616-418D-BB4C-DE00342CD37A}"/>
    <cellStyle name="Процентный 7 2 2 6 3 2 3" xfId="29666" xr:uid="{3AE56DAD-7B4F-404E-AA9C-C8B01749F8FF}"/>
    <cellStyle name="Процентный 7 2 2 6 3 2 3 2" xfId="40339" xr:uid="{6FDC1BB3-10F1-4D05-AD81-D613F79626FD}"/>
    <cellStyle name="Процентный 7 2 2 6 3 2 4" xfId="35238" xr:uid="{D3E1BC99-F4E5-4F8A-A33D-6BB1D6CF0D43}"/>
    <cellStyle name="Процентный 7 2 2 6 3 2 5" xfId="24408" xr:uid="{965A66FD-18E7-4531-AD64-31E4DFD51BA3}"/>
    <cellStyle name="Процентный 7 2 2 6 3 3" xfId="26501" xr:uid="{87D18464-2A1A-4636-9106-AB3B590F1ABB}"/>
    <cellStyle name="Процентный 7 2 2 6 3 3 2" xfId="31753" xr:uid="{13F4B9E8-EF6C-4DC9-BEB6-17660C91B6D6}"/>
    <cellStyle name="Процентный 7 2 2 6 3 3 2 2" xfId="42426" xr:uid="{05784E06-DC6B-499A-9014-48C83A510D68}"/>
    <cellStyle name="Процентный 7 2 2 6 3 3 3" xfId="37181" xr:uid="{F75FEA90-8545-43C9-82E8-9D9D87FA2CF1}"/>
    <cellStyle name="Процентный 7 2 2 6 3 4" xfId="27672" xr:uid="{1A8DB4D7-201E-4688-8174-2A1E70D8B2BC}"/>
    <cellStyle name="Процентный 7 2 2 6 3 4 2" xfId="38345" xr:uid="{FC4F04D9-8132-42DB-8E42-B6043662607B}"/>
    <cellStyle name="Процентный 7 2 2 6 3 5" xfId="33132" xr:uid="{7B121383-6D54-4062-A677-A5A604CC0D0D}"/>
    <cellStyle name="Процентный 7 2 2 6 3 6" xfId="22198" xr:uid="{9D6CE804-55C7-41B5-B3ED-4823D4902A01}"/>
    <cellStyle name="Процентный 7 2 2 6 4" xfId="19499" xr:uid="{00000000-0005-0000-0000-000068500000}"/>
    <cellStyle name="Процентный 7 2 2 6 4 2" xfId="26503" xr:uid="{ED8D4E8F-FEB0-4BE4-9CDA-F49A0A5A09FD}"/>
    <cellStyle name="Процентный 7 2 2 6 4 2 2" xfId="31755" xr:uid="{036A6370-16B2-428D-B325-7564F25AD57B}"/>
    <cellStyle name="Процентный 7 2 2 6 4 2 2 2" xfId="42428" xr:uid="{D1341B7A-4E40-4C4F-A72C-0E5FB10E6B53}"/>
    <cellStyle name="Процентный 7 2 2 6 4 2 3" xfId="37183" xr:uid="{A7B4088C-CE8B-4497-8019-F0F44AFA3383}"/>
    <cellStyle name="Процентный 7 2 2 6 4 3" xfId="29146" xr:uid="{45D6B300-7B58-4A2E-8E00-82F56AEE053B}"/>
    <cellStyle name="Процентный 7 2 2 6 4 3 2" xfId="39819" xr:uid="{DC6DA14E-8C34-4A61-B8E0-E062536B6AB0}"/>
    <cellStyle name="Процентный 7 2 2 6 4 4" xfId="34720" xr:uid="{2BC90AF3-BFE6-446D-808A-D9B2EC65A1B4}"/>
    <cellStyle name="Процентный 7 2 2 6 4 5" xfId="23890" xr:uid="{C294281A-7D75-4836-B85E-AAECDA29515A}"/>
    <cellStyle name="Процентный 7 2 2 6 5" xfId="18710" xr:uid="{00000000-0005-0000-0000-000069500000}"/>
    <cellStyle name="Процентный 7 2 2 6 5 2" xfId="26504" xr:uid="{319B41FD-0D4C-4729-9B22-2606ADB78EB6}"/>
    <cellStyle name="Процентный 7 2 2 6 5 2 2" xfId="31756" xr:uid="{036151FA-7334-4C29-AC6F-1AB85AFE4656}"/>
    <cellStyle name="Процентный 7 2 2 6 5 2 2 2" xfId="42429" xr:uid="{DDED468D-A283-4CF5-8EE5-26A58B07B7E7}"/>
    <cellStyle name="Процентный 7 2 2 6 5 2 3" xfId="37184" xr:uid="{6A218D1C-BAD2-405B-A20B-E67170847E5A}"/>
    <cellStyle name="Процентный 7 2 2 6 5 3" xfId="28450" xr:uid="{252A3AE8-F24F-4531-A9E6-305F33588931}"/>
    <cellStyle name="Процентный 7 2 2 6 5 3 2" xfId="39123" xr:uid="{48F9A7F5-0302-4DD9-93E8-89571AABA391}"/>
    <cellStyle name="Процентный 7 2 2 6 5 4" xfId="34149" xr:uid="{5A027825-FE6C-4688-88FC-1E9E61624EDD}"/>
    <cellStyle name="Процентный 7 2 2 6 5 5" xfId="23263" xr:uid="{FA6F39F9-6C75-40AC-882C-229A8BFFB704}"/>
    <cellStyle name="Процентный 7 2 2 6 6" xfId="26495" xr:uid="{7344DB6E-ED12-416E-8162-DFD4CD616D5F}"/>
    <cellStyle name="Процентный 7 2 2 6 6 2" xfId="31747" xr:uid="{6FDAFCC3-3D9A-473C-9DEB-A0E290A11E70}"/>
    <cellStyle name="Процентный 7 2 2 6 6 2 2" xfId="42420" xr:uid="{E62ABD4D-D75C-4E66-AC9F-6E3981A916F5}"/>
    <cellStyle name="Процентный 7 2 2 6 6 3" xfId="37175" xr:uid="{95994875-0EC4-46DF-A259-452F84B87849}"/>
    <cellStyle name="Процентный 7 2 2 6 7" xfId="27327" xr:uid="{B1743251-7B9C-4FC5-A231-D33583EBA676}"/>
    <cellStyle name="Процентный 7 2 2 6 7 2" xfId="38000" xr:uid="{B03D3D64-AD72-4A93-B97D-1B4C26C480CE}"/>
    <cellStyle name="Процентный 7 2 2 6 8" xfId="32486" xr:uid="{7FE89CC1-FC48-4A85-BDC9-F7C3DAA8F6A0}"/>
    <cellStyle name="Процентный 7 2 2 6 9" xfId="21548" xr:uid="{FDD0C89B-5F9F-4FA4-A01F-5CF2D1F3BCA3}"/>
    <cellStyle name="Процентный 7 2 2 7" xfId="11411" xr:uid="{00000000-0005-0000-0000-00006A500000}"/>
    <cellStyle name="Процентный 7 2 2 7 2" xfId="12081" xr:uid="{00000000-0005-0000-0000-00006B500000}"/>
    <cellStyle name="Процентный 7 2 2 7 2 2" xfId="20021" xr:uid="{00000000-0005-0000-0000-00006C500000}"/>
    <cellStyle name="Процентный 7 2 2 7 2 2 2" xfId="26507" xr:uid="{02FC4AE0-2BE9-4E2E-9181-B48A9B187466}"/>
    <cellStyle name="Процентный 7 2 2 7 2 2 2 2" xfId="31759" xr:uid="{1D297653-418C-4507-95A9-9CB2D62B524C}"/>
    <cellStyle name="Процентный 7 2 2 7 2 2 2 2 2" xfId="42432" xr:uid="{BD1EA24D-B421-4F4A-848F-E774E534F8AD}"/>
    <cellStyle name="Процентный 7 2 2 7 2 2 2 3" xfId="37187" xr:uid="{FE5CD30F-F459-4D10-8C1D-D03BFBB506FA}"/>
    <cellStyle name="Процентный 7 2 2 7 2 2 3" xfId="29668" xr:uid="{7EFDFB4C-B04B-4F4A-983A-A8DD297BCD10}"/>
    <cellStyle name="Процентный 7 2 2 7 2 2 3 2" xfId="40341" xr:uid="{9D34EF55-44DA-4928-AE04-257383AE514A}"/>
    <cellStyle name="Процентный 7 2 2 7 2 2 4" xfId="35240" xr:uid="{CBD10941-9A78-4232-AF59-89807C407A69}"/>
    <cellStyle name="Процентный 7 2 2 7 2 2 5" xfId="24410" xr:uid="{B8576711-D1F3-41BD-8A81-8BC0B88241F1}"/>
    <cellStyle name="Процентный 7 2 2 7 2 3" xfId="26506" xr:uid="{30A9FE59-A7A4-495A-8809-0701A34B45BB}"/>
    <cellStyle name="Процентный 7 2 2 7 2 3 2" xfId="31758" xr:uid="{0B72A174-892B-4B2A-A968-9FA5E764BC2B}"/>
    <cellStyle name="Процентный 7 2 2 7 2 3 2 2" xfId="42431" xr:uid="{4342D4D5-2DD5-45EF-84D9-737841114551}"/>
    <cellStyle name="Процентный 7 2 2 7 2 3 3" xfId="37186" xr:uid="{42304C1F-4BE4-43E2-AC9F-FCDBAD95B2D3}"/>
    <cellStyle name="Процентный 7 2 2 7 2 4" xfId="27674" xr:uid="{1F4E45DB-6F42-4A7C-9093-B188465FADF2}"/>
    <cellStyle name="Процентный 7 2 2 7 2 4 2" xfId="38347" xr:uid="{F222A058-2DB8-4D7C-8E31-5F9D244E964D}"/>
    <cellStyle name="Процентный 7 2 2 7 2 5" xfId="33134" xr:uid="{CD2DA4A4-2B04-44C2-BA8F-4F32A05A0478}"/>
    <cellStyle name="Процентный 7 2 2 7 2 6" xfId="22200" xr:uid="{1A92EF76-AB04-4A76-A194-EDE5E8050863}"/>
    <cellStyle name="Процентный 7 2 2 7 3" xfId="19501" xr:uid="{00000000-0005-0000-0000-00006D500000}"/>
    <cellStyle name="Процентный 7 2 2 7 3 2" xfId="26508" xr:uid="{5225BC86-9392-459A-A4AB-345504D7C546}"/>
    <cellStyle name="Процентный 7 2 2 7 3 2 2" xfId="31760" xr:uid="{9515B34C-6220-407E-9B76-FD922AFE88B2}"/>
    <cellStyle name="Процентный 7 2 2 7 3 2 2 2" xfId="42433" xr:uid="{AC08C96C-8BA9-49E6-972B-1D1DE390A611}"/>
    <cellStyle name="Процентный 7 2 2 7 3 2 3" xfId="37188" xr:uid="{A1B8299A-26FD-4152-B582-6FFACBCA0949}"/>
    <cellStyle name="Процентный 7 2 2 7 3 3" xfId="29148" xr:uid="{7D9BE430-6940-4853-9E6B-CE79438ACB41}"/>
    <cellStyle name="Процентный 7 2 2 7 3 3 2" xfId="39821" xr:uid="{8FE0AECB-94D4-4008-8FBA-88EA7E21225C}"/>
    <cellStyle name="Процентный 7 2 2 7 3 4" xfId="34722" xr:uid="{942BC7A2-F147-400C-8125-7B3F9D93CF14}"/>
    <cellStyle name="Процентный 7 2 2 7 3 5" xfId="23892" xr:uid="{3204D0FA-C54C-456C-96C5-C6D4A5CB39EF}"/>
    <cellStyle name="Процентный 7 2 2 7 4" xfId="18712" xr:uid="{00000000-0005-0000-0000-00006E500000}"/>
    <cellStyle name="Процентный 7 2 2 7 4 2" xfId="26509" xr:uid="{84391C81-D9A7-44BB-A7DB-0BDA3D905E0F}"/>
    <cellStyle name="Процентный 7 2 2 7 4 2 2" xfId="31761" xr:uid="{546FC27F-AE98-4163-A6ED-CBB98605145E}"/>
    <cellStyle name="Процентный 7 2 2 7 4 2 2 2" xfId="42434" xr:uid="{C9F192BB-867B-401A-AE79-10E3D132A3BA}"/>
    <cellStyle name="Процентный 7 2 2 7 4 2 3" xfId="37189" xr:uid="{DC7C928B-2647-4F6D-B2BB-CF19A46E1BB0}"/>
    <cellStyle name="Процентный 7 2 2 7 4 3" xfId="28452" xr:uid="{5A9C2F59-9770-4B5E-91D8-CD617662C87A}"/>
    <cellStyle name="Процентный 7 2 2 7 4 3 2" xfId="39125" xr:uid="{1EC6A231-68E0-471B-A1A0-FD2FACBABE72}"/>
    <cellStyle name="Процентный 7 2 2 7 4 4" xfId="34151" xr:uid="{45A10922-0DFD-43A1-AD02-3E28F647B4DF}"/>
    <cellStyle name="Процентный 7 2 2 7 4 5" xfId="23265" xr:uid="{C31AD30B-919D-4509-9BD5-6CFC029D3866}"/>
    <cellStyle name="Процентный 7 2 2 7 5" xfId="26505" xr:uid="{8BF17957-D4D0-4AEC-9C0F-A75FDDB0D627}"/>
    <cellStyle name="Процентный 7 2 2 7 5 2" xfId="31757" xr:uid="{A3C432B3-A8BA-47E8-B741-C4B218F71736}"/>
    <cellStyle name="Процентный 7 2 2 7 5 2 2" xfId="42430" xr:uid="{4FE8D163-E1D3-44EA-99F5-E5308A31AA79}"/>
    <cellStyle name="Процентный 7 2 2 7 5 3" xfId="37185" xr:uid="{89B0D549-0104-4CE3-A47C-771A0CDD2792}"/>
    <cellStyle name="Процентный 7 2 2 7 6" xfId="27329" xr:uid="{10C881FD-02FB-4574-AD1C-A25747EE865E}"/>
    <cellStyle name="Процентный 7 2 2 7 6 2" xfId="38002" xr:uid="{21919348-2361-4CA5-9059-428E1B364E8E}"/>
    <cellStyle name="Процентный 7 2 2 7 7" xfId="32488" xr:uid="{74415EC4-CD60-4A40-B3A3-B0BF40ED553A}"/>
    <cellStyle name="Процентный 7 2 2 7 8" xfId="21550" xr:uid="{3C975A17-BDDB-40C0-951D-8CE7574330C0}"/>
    <cellStyle name="Процентный 7 2 2_18" xfId="18713" xr:uid="{00000000-0005-0000-0000-00006F500000}"/>
    <cellStyle name="Процентный 7 2 3" xfId="7886" xr:uid="{00000000-0005-0000-0000-000070500000}"/>
    <cellStyle name="Процентный 7 2 3 2" xfId="11412" xr:uid="{00000000-0005-0000-0000-000071500000}"/>
    <cellStyle name="Процентный 7 2 3 2 2" xfId="11413" xr:uid="{00000000-0005-0000-0000-000072500000}"/>
    <cellStyle name="Процентный 7 2 3 2 2 2" xfId="12083" xr:uid="{00000000-0005-0000-0000-000073500000}"/>
    <cellStyle name="Процентный 7 2 3 2 2 2 2" xfId="20023" xr:uid="{00000000-0005-0000-0000-000074500000}"/>
    <cellStyle name="Процентный 7 2 3 2 2 2 2 2" xfId="26513" xr:uid="{D413F49B-2FB4-40D7-A9E2-1C409107FB39}"/>
    <cellStyle name="Процентный 7 2 3 2 2 2 2 2 2" xfId="31765" xr:uid="{4F211049-9F70-4989-A8AF-7429CDEE5301}"/>
    <cellStyle name="Процентный 7 2 3 2 2 2 2 2 2 2" xfId="42438" xr:uid="{14E7DEF1-8EBB-4547-BA58-60470CDD074F}"/>
    <cellStyle name="Процентный 7 2 3 2 2 2 2 2 3" xfId="37193" xr:uid="{EE000673-1B1C-46FB-9FDB-28F7A07EAAE3}"/>
    <cellStyle name="Процентный 7 2 3 2 2 2 2 3" xfId="29670" xr:uid="{1E451BC4-83DF-40D1-9722-9445600E6A2A}"/>
    <cellStyle name="Процентный 7 2 3 2 2 2 2 3 2" xfId="40343" xr:uid="{FA6A81C4-3004-46BA-ACF8-6743E5B28CE0}"/>
    <cellStyle name="Процентный 7 2 3 2 2 2 2 4" xfId="35242" xr:uid="{33F66D0B-A916-44BB-8292-86050E819D59}"/>
    <cellStyle name="Процентный 7 2 3 2 2 2 2 5" xfId="24412" xr:uid="{9D4A6743-BEC9-48E7-9328-F4411E700E79}"/>
    <cellStyle name="Процентный 7 2 3 2 2 2 3" xfId="26512" xr:uid="{A0B5899C-51AF-4922-BB34-78250FADAC18}"/>
    <cellStyle name="Процентный 7 2 3 2 2 2 3 2" xfId="31764" xr:uid="{1F171B11-1017-4C08-9FBE-E74CCDE8A964}"/>
    <cellStyle name="Процентный 7 2 3 2 2 2 3 2 2" xfId="42437" xr:uid="{935A7C47-EB66-4707-8063-BFA632ADA178}"/>
    <cellStyle name="Процентный 7 2 3 2 2 2 3 3" xfId="37192" xr:uid="{4EEC63D3-8888-462D-A844-DE103B502044}"/>
    <cellStyle name="Процентный 7 2 3 2 2 2 4" xfId="27676" xr:uid="{17C5DCBD-41EE-4941-896C-1EE513F7A625}"/>
    <cellStyle name="Процентный 7 2 3 2 2 2 4 2" xfId="38349" xr:uid="{07CC8B33-0B7B-435F-9E29-FA18FCECFA45}"/>
    <cellStyle name="Процентный 7 2 3 2 2 2 5" xfId="33136" xr:uid="{98B177C1-24F5-4853-AFC2-387E681106B7}"/>
    <cellStyle name="Процентный 7 2 3 2 2 2 6" xfId="22202" xr:uid="{DD432CA7-5CC9-4C3F-8CB5-63CEAEC929C8}"/>
    <cellStyle name="Процентный 7 2 3 2 2 3" xfId="19503" xr:uid="{00000000-0005-0000-0000-000075500000}"/>
    <cellStyle name="Процентный 7 2 3 2 2 3 2" xfId="26514" xr:uid="{68D06CA5-B410-4FC7-B5EA-F07C9311D3D2}"/>
    <cellStyle name="Процентный 7 2 3 2 2 3 2 2" xfId="31766" xr:uid="{691593D9-E75A-4AFB-82F5-4763348A42E5}"/>
    <cellStyle name="Процентный 7 2 3 2 2 3 2 2 2" xfId="42439" xr:uid="{136744F0-35E5-4AAB-8AEC-10C1897FA1B7}"/>
    <cellStyle name="Процентный 7 2 3 2 2 3 2 3" xfId="37194" xr:uid="{5E7ADB6E-8159-4BA4-8CD8-7A11B4EAF74A}"/>
    <cellStyle name="Процентный 7 2 3 2 2 3 3" xfId="29150" xr:uid="{1C2B1B7C-23C2-4109-90B9-7FF243A85F18}"/>
    <cellStyle name="Процентный 7 2 3 2 2 3 3 2" xfId="39823" xr:uid="{E7976B2D-E4D7-402F-8716-177FB693B6AA}"/>
    <cellStyle name="Процентный 7 2 3 2 2 3 4" xfId="34724" xr:uid="{EA1F290E-1B21-4C7A-8869-19DCB5ABA705}"/>
    <cellStyle name="Процентный 7 2 3 2 2 3 5" xfId="23894" xr:uid="{7F3B50E0-62BE-4489-B5F7-BFD60DC1885C}"/>
    <cellStyle name="Процентный 7 2 3 2 2 4" xfId="18715" xr:uid="{00000000-0005-0000-0000-000076500000}"/>
    <cellStyle name="Процентный 7 2 3 2 2 4 2" xfId="26515" xr:uid="{53C73DF7-1654-44BF-8CD1-2D164C932186}"/>
    <cellStyle name="Процентный 7 2 3 2 2 4 2 2" xfId="31767" xr:uid="{02EADC15-3B92-42A2-B8AD-1FF4C690DD61}"/>
    <cellStyle name="Процентный 7 2 3 2 2 4 2 2 2" xfId="42440" xr:uid="{3FCE9610-BD60-44AD-B047-040687521782}"/>
    <cellStyle name="Процентный 7 2 3 2 2 4 2 3" xfId="37195" xr:uid="{82AEC405-A468-4A56-BAA6-B25C96DB004E}"/>
    <cellStyle name="Процентный 7 2 3 2 2 4 3" xfId="28454" xr:uid="{AC2F1B97-69A6-4BD8-A8BF-5F612542A267}"/>
    <cellStyle name="Процентный 7 2 3 2 2 4 3 2" xfId="39127" xr:uid="{428D1DE7-5CD1-436F-8ADD-6AC86D644980}"/>
    <cellStyle name="Процентный 7 2 3 2 2 4 4" xfId="34153" xr:uid="{475320B7-CA80-413B-B592-CBF6E8FBD07C}"/>
    <cellStyle name="Процентный 7 2 3 2 2 4 5" xfId="23267" xr:uid="{C0C1AF79-66CB-4434-A0E3-26256FFD4B83}"/>
    <cellStyle name="Процентный 7 2 3 2 2 5" xfId="26511" xr:uid="{F6BF6E8F-BC92-41BF-8BCB-BE08BA7962EE}"/>
    <cellStyle name="Процентный 7 2 3 2 2 5 2" xfId="31763" xr:uid="{FCD6D02D-5077-40ED-8D09-1BCAD15F4E7B}"/>
    <cellStyle name="Процентный 7 2 3 2 2 5 2 2" xfId="42436" xr:uid="{656B6125-EA5F-4E19-8AE2-45D9E67C9B80}"/>
    <cellStyle name="Процентный 7 2 3 2 2 5 3" xfId="37191" xr:uid="{9554AD1A-5B52-4FB0-94E2-BAB386A9005F}"/>
    <cellStyle name="Процентный 7 2 3 2 2 6" xfId="27331" xr:uid="{2E544AF8-19E8-4F11-90EC-1A3C79F4139A}"/>
    <cellStyle name="Процентный 7 2 3 2 2 6 2" xfId="38004" xr:uid="{71D814CD-C503-45B0-9AE0-5DC0D113BAA0}"/>
    <cellStyle name="Процентный 7 2 3 2 2 7" xfId="32490" xr:uid="{AD6A8A29-B512-4028-A0B4-01CB893CC52F}"/>
    <cellStyle name="Процентный 7 2 3 2 2 8" xfId="21552" xr:uid="{3F23F68F-B17F-4288-AC13-1E0D9C572ACE}"/>
    <cellStyle name="Процентный 7 2 3 2 3" xfId="12082" xr:uid="{00000000-0005-0000-0000-000077500000}"/>
    <cellStyle name="Процентный 7 2 3 2 3 2" xfId="20022" xr:uid="{00000000-0005-0000-0000-000078500000}"/>
    <cellStyle name="Процентный 7 2 3 2 3 2 2" xfId="26517" xr:uid="{345AB7F3-FF53-4F68-AAA7-193C17875834}"/>
    <cellStyle name="Процентный 7 2 3 2 3 2 2 2" xfId="31769" xr:uid="{60C92B07-622B-4AEA-9AEF-148FC92C70BF}"/>
    <cellStyle name="Процентный 7 2 3 2 3 2 2 2 2" xfId="42442" xr:uid="{00D22167-CC13-45A1-A92E-48A8E66877BF}"/>
    <cellStyle name="Процентный 7 2 3 2 3 2 2 3" xfId="37197" xr:uid="{6EE3928B-62B8-4B57-A52D-BF61D219E65A}"/>
    <cellStyle name="Процентный 7 2 3 2 3 2 3" xfId="29669" xr:uid="{2CDD4E24-0484-447D-900D-3C2C256FB46A}"/>
    <cellStyle name="Процентный 7 2 3 2 3 2 3 2" xfId="40342" xr:uid="{D3C7577D-D654-4482-8EDE-DC2FD769B23E}"/>
    <cellStyle name="Процентный 7 2 3 2 3 2 4" xfId="35241" xr:uid="{C6BA18B9-DA05-4E8F-B140-0375574DBA69}"/>
    <cellStyle name="Процентный 7 2 3 2 3 2 5" xfId="24411" xr:uid="{64D3972B-B397-4FB5-9A2B-5E29DAB3BE8C}"/>
    <cellStyle name="Процентный 7 2 3 2 3 3" xfId="26516" xr:uid="{F5DD9F30-FFAB-4D3E-92DA-F861373018C0}"/>
    <cellStyle name="Процентный 7 2 3 2 3 3 2" xfId="31768" xr:uid="{F0DE44D4-2EC8-4A71-A0AB-AADAB87D5997}"/>
    <cellStyle name="Процентный 7 2 3 2 3 3 2 2" xfId="42441" xr:uid="{D5D457C1-5024-4D8D-96BD-8EB30F7623D9}"/>
    <cellStyle name="Процентный 7 2 3 2 3 3 3" xfId="37196" xr:uid="{B027497D-3053-41B6-B73D-84011A401F24}"/>
    <cellStyle name="Процентный 7 2 3 2 3 4" xfId="27675" xr:uid="{C1C407A3-F72B-4C87-A420-9AD2F3721572}"/>
    <cellStyle name="Процентный 7 2 3 2 3 4 2" xfId="38348" xr:uid="{1CBA4E0C-DCD8-48E4-BF52-2F6A75FEE313}"/>
    <cellStyle name="Процентный 7 2 3 2 3 5" xfId="33135" xr:uid="{86515166-94E9-4020-87E2-BC168E147327}"/>
    <cellStyle name="Процентный 7 2 3 2 3 6" xfId="22201" xr:uid="{687857FB-D307-4033-A7C3-FF02114CB61A}"/>
    <cellStyle name="Процентный 7 2 3 2 4" xfId="19502" xr:uid="{00000000-0005-0000-0000-000079500000}"/>
    <cellStyle name="Процентный 7 2 3 2 4 2" xfId="26518" xr:uid="{2DBA10FF-7D19-486D-ABD5-9D81976D3684}"/>
    <cellStyle name="Процентный 7 2 3 2 4 2 2" xfId="31770" xr:uid="{D3269CC9-DF90-4A39-96BA-F24804F21F94}"/>
    <cellStyle name="Процентный 7 2 3 2 4 2 2 2" xfId="42443" xr:uid="{50A20557-28FF-4946-9DF9-41E32EBF910C}"/>
    <cellStyle name="Процентный 7 2 3 2 4 2 3" xfId="37198" xr:uid="{A5936F4E-DE46-4D33-BB2E-886FC835A6ED}"/>
    <cellStyle name="Процентный 7 2 3 2 4 3" xfId="29149" xr:uid="{EA73549A-57AF-4E2E-B642-76BBDB40D4EC}"/>
    <cellStyle name="Процентный 7 2 3 2 4 3 2" xfId="39822" xr:uid="{39BF8B5A-8E76-4A59-ABD1-C16CCB657510}"/>
    <cellStyle name="Процентный 7 2 3 2 4 4" xfId="34723" xr:uid="{7EA5A17C-3300-4933-A349-3AE9E772A46C}"/>
    <cellStyle name="Процентный 7 2 3 2 4 5" xfId="23893" xr:uid="{0B656D69-FA2C-4DCC-88F5-65A642F3E35F}"/>
    <cellStyle name="Процентный 7 2 3 2 5" xfId="18714" xr:uid="{00000000-0005-0000-0000-00007A500000}"/>
    <cellStyle name="Процентный 7 2 3 2 5 2" xfId="26519" xr:uid="{79D8A92A-33BF-441D-B5D9-511096561C60}"/>
    <cellStyle name="Процентный 7 2 3 2 5 2 2" xfId="31771" xr:uid="{4E52A1D0-0825-4FBF-A00E-5BCDB75F099D}"/>
    <cellStyle name="Процентный 7 2 3 2 5 2 2 2" xfId="42444" xr:uid="{F6105812-B7F9-4313-9D59-E39CCC87ABC3}"/>
    <cellStyle name="Процентный 7 2 3 2 5 2 3" xfId="37199" xr:uid="{D51427E6-00EF-4E47-BFB0-A95CA398B5D0}"/>
    <cellStyle name="Процентный 7 2 3 2 5 3" xfId="28453" xr:uid="{3A59A79E-BFD7-4A28-B49D-4DC4FDDE5DBE}"/>
    <cellStyle name="Процентный 7 2 3 2 5 3 2" xfId="39126" xr:uid="{619430A9-4984-41F1-9935-3A0B96E39568}"/>
    <cellStyle name="Процентный 7 2 3 2 5 4" xfId="34152" xr:uid="{9013509B-BAC5-4EAE-ACAE-DC6195BFF15D}"/>
    <cellStyle name="Процентный 7 2 3 2 5 5" xfId="23266" xr:uid="{47752AD1-02B0-496A-B6D9-EC46AE87D31C}"/>
    <cellStyle name="Процентный 7 2 3 2 6" xfId="26510" xr:uid="{7373496F-73BF-4733-82E7-E95664D5633C}"/>
    <cellStyle name="Процентный 7 2 3 2 6 2" xfId="31762" xr:uid="{4393568B-A257-4524-8C9D-2628FDE0142E}"/>
    <cellStyle name="Процентный 7 2 3 2 6 2 2" xfId="42435" xr:uid="{79F4EEDF-F98F-4A63-B9F7-195664761C8F}"/>
    <cellStyle name="Процентный 7 2 3 2 6 3" xfId="37190" xr:uid="{9F4F508F-D589-4F55-A05E-D338DAF2CC8F}"/>
    <cellStyle name="Процентный 7 2 3 2 7" xfId="27330" xr:uid="{4BFFBEDB-9F5C-4FF1-B0D4-B0BC796CE3EE}"/>
    <cellStyle name="Процентный 7 2 3 2 7 2" xfId="38003" xr:uid="{0BA55626-5F0D-4B4A-B4E4-E1E8F5A93493}"/>
    <cellStyle name="Процентный 7 2 3 2 8" xfId="32489" xr:uid="{72E996AB-AB7B-4847-8C3F-EA71234CA49B}"/>
    <cellStyle name="Процентный 7 2 3 2 9" xfId="21551" xr:uid="{C9C56D6A-02C0-404E-9530-8949E01C8D42}"/>
    <cellStyle name="Процентный 7 2 3 3" xfId="11414" xr:uid="{00000000-0005-0000-0000-00007B500000}"/>
    <cellStyle name="Процентный 7 2 3 3 2" xfId="12084" xr:uid="{00000000-0005-0000-0000-00007C500000}"/>
    <cellStyle name="Процентный 7 2 3 3 2 2" xfId="20024" xr:uid="{00000000-0005-0000-0000-00007D500000}"/>
    <cellStyle name="Процентный 7 2 3 3 2 2 2" xfId="26522" xr:uid="{484F2EA8-4426-4C42-8FAC-E6AF261277E3}"/>
    <cellStyle name="Процентный 7 2 3 3 2 2 2 2" xfId="31774" xr:uid="{A78B77A5-2EBA-45A9-9A8D-B6931A7C0477}"/>
    <cellStyle name="Процентный 7 2 3 3 2 2 2 2 2" xfId="42447" xr:uid="{135C1B6C-71DE-4B31-9656-52DA636BD3B8}"/>
    <cellStyle name="Процентный 7 2 3 3 2 2 2 3" xfId="37202" xr:uid="{1C4A8561-EBE8-4E34-8887-3B2CBAB131E4}"/>
    <cellStyle name="Процентный 7 2 3 3 2 2 3" xfId="29671" xr:uid="{9A93706F-63FC-4EF4-A713-E480BD0BB576}"/>
    <cellStyle name="Процентный 7 2 3 3 2 2 3 2" xfId="40344" xr:uid="{782B8960-BE45-46CA-AAA6-18D6A964CB2F}"/>
    <cellStyle name="Процентный 7 2 3 3 2 2 4" xfId="35243" xr:uid="{0D76B501-A3ED-4425-8FBC-0291B23DB2A5}"/>
    <cellStyle name="Процентный 7 2 3 3 2 2 5" xfId="24413" xr:uid="{142B7812-E248-46BC-92F2-F71B8F7274C2}"/>
    <cellStyle name="Процентный 7 2 3 3 2 3" xfId="26521" xr:uid="{D577B883-D228-474F-8C8F-0D2B7273BD22}"/>
    <cellStyle name="Процентный 7 2 3 3 2 3 2" xfId="31773" xr:uid="{4740D0E0-19EE-4DB2-9D92-96FB76A188EC}"/>
    <cellStyle name="Процентный 7 2 3 3 2 3 2 2" xfId="42446" xr:uid="{B77CF2A6-3578-48FE-9DC8-A3871467F260}"/>
    <cellStyle name="Процентный 7 2 3 3 2 3 3" xfId="37201" xr:uid="{B76B6E10-E595-494F-A2A8-D7F4D02E55F4}"/>
    <cellStyle name="Процентный 7 2 3 3 2 4" xfId="27677" xr:uid="{089E8D0A-A960-41F1-B9C0-5AC94B3E168A}"/>
    <cellStyle name="Процентный 7 2 3 3 2 4 2" xfId="38350" xr:uid="{0863DEA2-5BB8-43F2-A4D6-F2097B875559}"/>
    <cellStyle name="Процентный 7 2 3 3 2 5" xfId="33137" xr:uid="{43915BC2-E35E-4C16-9FEF-7910C5595500}"/>
    <cellStyle name="Процентный 7 2 3 3 2 6" xfId="22203" xr:uid="{AD280C9D-7880-4D84-BAB5-7018C536EB49}"/>
    <cellStyle name="Процентный 7 2 3 3 3" xfId="19504" xr:uid="{00000000-0005-0000-0000-00007E500000}"/>
    <cellStyle name="Процентный 7 2 3 3 3 2" xfId="26523" xr:uid="{D85D8B28-1C01-43A7-B787-FE790F68AE87}"/>
    <cellStyle name="Процентный 7 2 3 3 3 2 2" xfId="31775" xr:uid="{488025E6-AD18-4C90-8631-B5E91731027C}"/>
    <cellStyle name="Процентный 7 2 3 3 3 2 2 2" xfId="42448" xr:uid="{A4EBA854-05F6-4409-B80D-ABD70C81789E}"/>
    <cellStyle name="Процентный 7 2 3 3 3 2 3" xfId="37203" xr:uid="{C1FEB420-4A5D-4A55-B247-69F07079AC3A}"/>
    <cellStyle name="Процентный 7 2 3 3 3 3" xfId="29151" xr:uid="{4A440B69-EDC9-4482-8016-7C3D21CC6D5F}"/>
    <cellStyle name="Процентный 7 2 3 3 3 3 2" xfId="39824" xr:uid="{148DEB43-6723-4D23-A140-CBFE1ED020A8}"/>
    <cellStyle name="Процентный 7 2 3 3 3 4" xfId="34725" xr:uid="{B86BCAD3-C932-4B01-AC8F-AB0B6B97C4E6}"/>
    <cellStyle name="Процентный 7 2 3 3 3 5" xfId="23895" xr:uid="{B320F3C3-DB83-4CC9-941E-7D3DDEEAFBE5}"/>
    <cellStyle name="Процентный 7 2 3 3 4" xfId="18716" xr:uid="{00000000-0005-0000-0000-00007F500000}"/>
    <cellStyle name="Процентный 7 2 3 3 4 2" xfId="26524" xr:uid="{5DE5645A-9C34-4928-AAAB-BCD3F7C3331E}"/>
    <cellStyle name="Процентный 7 2 3 3 4 2 2" xfId="31776" xr:uid="{EF20EED6-47F9-4E8D-B241-5BE932D3D4EE}"/>
    <cellStyle name="Процентный 7 2 3 3 4 2 2 2" xfId="42449" xr:uid="{8E3FD1FE-21D8-47FF-8C14-B0C97F2FD352}"/>
    <cellStyle name="Процентный 7 2 3 3 4 2 3" xfId="37204" xr:uid="{8D716462-3BE3-4EE7-9245-C613E6B005F8}"/>
    <cellStyle name="Процентный 7 2 3 3 4 3" xfId="28455" xr:uid="{B6E4DCD5-C6CD-460B-BB95-D7A3C8BA8CDE}"/>
    <cellStyle name="Процентный 7 2 3 3 4 3 2" xfId="39128" xr:uid="{7292A31F-55EB-4131-B282-231130CFB843}"/>
    <cellStyle name="Процентный 7 2 3 3 4 4" xfId="34154" xr:uid="{440F30BE-9FF9-4064-B56C-FACF42450B82}"/>
    <cellStyle name="Процентный 7 2 3 3 4 5" xfId="23268" xr:uid="{9AA73FAB-B563-4B23-B523-F20EA35B6069}"/>
    <cellStyle name="Процентный 7 2 3 3 5" xfId="26520" xr:uid="{712AAADC-ACAC-42ED-B577-097AD9C227EA}"/>
    <cellStyle name="Процентный 7 2 3 3 5 2" xfId="31772" xr:uid="{0B815FB5-BB53-4894-A1D6-05B9D6D63D36}"/>
    <cellStyle name="Процентный 7 2 3 3 5 2 2" xfId="42445" xr:uid="{9077EC3B-EB87-4577-8FAC-8A5261880F4F}"/>
    <cellStyle name="Процентный 7 2 3 3 5 3" xfId="37200" xr:uid="{EEF7D407-19C1-4C78-8360-ECFD55AB84BC}"/>
    <cellStyle name="Процентный 7 2 3 3 6" xfId="27332" xr:uid="{BBA49DA5-AAB0-4628-9CAE-8D3A2EA1AF05}"/>
    <cellStyle name="Процентный 7 2 3 3 6 2" xfId="38005" xr:uid="{D4496B64-6EAA-42EA-B64B-D86259473EA0}"/>
    <cellStyle name="Процентный 7 2 3 3 7" xfId="32491" xr:uid="{D0F1AFAD-DA40-45F6-AC41-4662CE849637}"/>
    <cellStyle name="Процентный 7 2 3 3 8" xfId="21553" xr:uid="{D59DE0CC-E815-4511-8D68-773E836E8FF3}"/>
    <cellStyle name="Процентный 7 2 3_18" xfId="18717" xr:uid="{00000000-0005-0000-0000-000080500000}"/>
    <cellStyle name="Процентный 7 2 4" xfId="7887" xr:uid="{00000000-0005-0000-0000-000081500000}"/>
    <cellStyle name="Процентный 7 2 4 2" xfId="11415" xr:uid="{00000000-0005-0000-0000-000082500000}"/>
    <cellStyle name="Процентный 7 2 4 2 2" xfId="11416" xr:uid="{00000000-0005-0000-0000-000083500000}"/>
    <cellStyle name="Процентный 7 2 4 2 2 2" xfId="12086" xr:uid="{00000000-0005-0000-0000-000084500000}"/>
    <cellStyle name="Процентный 7 2 4 2 2 2 2" xfId="20026" xr:uid="{00000000-0005-0000-0000-000085500000}"/>
    <cellStyle name="Процентный 7 2 4 2 2 2 2 2" xfId="26528" xr:uid="{03B4D769-1165-4275-BCB5-048BADEE75DF}"/>
    <cellStyle name="Процентный 7 2 4 2 2 2 2 2 2" xfId="31780" xr:uid="{72A82526-B86A-42E2-B106-ECBA565D0B5E}"/>
    <cellStyle name="Процентный 7 2 4 2 2 2 2 2 2 2" xfId="42453" xr:uid="{3EB87E87-929B-4AA9-97FF-19B6A296C459}"/>
    <cellStyle name="Процентный 7 2 4 2 2 2 2 2 3" xfId="37208" xr:uid="{2A5F4BCF-7E28-4414-A2FD-DA10568EAD65}"/>
    <cellStyle name="Процентный 7 2 4 2 2 2 2 3" xfId="29673" xr:uid="{519FDE91-F659-47ED-A06C-1578B31EDE02}"/>
    <cellStyle name="Процентный 7 2 4 2 2 2 2 3 2" xfId="40346" xr:uid="{00B9614F-2BC6-4F48-9263-B520018A3E68}"/>
    <cellStyle name="Процентный 7 2 4 2 2 2 2 4" xfId="35245" xr:uid="{939A2B88-0FA8-49AC-840E-974E4EBDB780}"/>
    <cellStyle name="Процентный 7 2 4 2 2 2 2 5" xfId="24415" xr:uid="{A450DE5F-9BBA-42E2-8192-2B57AEAD50B4}"/>
    <cellStyle name="Процентный 7 2 4 2 2 2 3" xfId="26527" xr:uid="{2B35D942-E8E1-4C68-B053-F95130E3B3F7}"/>
    <cellStyle name="Процентный 7 2 4 2 2 2 3 2" xfId="31779" xr:uid="{F6D081BF-0D1B-4B78-81B9-6791760A7381}"/>
    <cellStyle name="Процентный 7 2 4 2 2 2 3 2 2" xfId="42452" xr:uid="{07C52C90-7582-43F6-8684-64DF2FFCF2D1}"/>
    <cellStyle name="Процентный 7 2 4 2 2 2 3 3" xfId="37207" xr:uid="{9B9D23CB-CDA6-444F-8FAC-4319F4D76976}"/>
    <cellStyle name="Процентный 7 2 4 2 2 2 4" xfId="27679" xr:uid="{528E6070-45C2-4B24-AFA1-6F31F4563CE1}"/>
    <cellStyle name="Процентный 7 2 4 2 2 2 4 2" xfId="38352" xr:uid="{E71BFF15-3A5A-4E61-BDFE-AE50B14F35F0}"/>
    <cellStyle name="Процентный 7 2 4 2 2 2 5" xfId="33139" xr:uid="{55E4551B-0BBB-4C58-8283-6CF8BB230565}"/>
    <cellStyle name="Процентный 7 2 4 2 2 2 6" xfId="22205" xr:uid="{7BA92416-1465-4F69-ABE4-A04E0FF4B12F}"/>
    <cellStyle name="Процентный 7 2 4 2 2 3" xfId="19506" xr:uid="{00000000-0005-0000-0000-000086500000}"/>
    <cellStyle name="Процентный 7 2 4 2 2 3 2" xfId="26529" xr:uid="{FF017313-37F9-4728-A84C-7DB532C11FBB}"/>
    <cellStyle name="Процентный 7 2 4 2 2 3 2 2" xfId="31781" xr:uid="{5E8844AB-FC0C-4F48-BC65-9809D6BF28DD}"/>
    <cellStyle name="Процентный 7 2 4 2 2 3 2 2 2" xfId="42454" xr:uid="{F9EC3C91-E75A-4EAC-AF99-6FD3753E0050}"/>
    <cellStyle name="Процентный 7 2 4 2 2 3 2 3" xfId="37209" xr:uid="{6935F8E8-D1CE-4A14-9012-C443DE8D512F}"/>
    <cellStyle name="Процентный 7 2 4 2 2 3 3" xfId="29153" xr:uid="{B8CE8D71-0E8C-4C30-B3F2-8F1EFCEDE251}"/>
    <cellStyle name="Процентный 7 2 4 2 2 3 3 2" xfId="39826" xr:uid="{85C5BBBF-8DF7-43D8-AEB0-B86F65F0E99E}"/>
    <cellStyle name="Процентный 7 2 4 2 2 3 4" xfId="34727" xr:uid="{BEFF31CF-93DA-4818-BB81-026E169EE8E0}"/>
    <cellStyle name="Процентный 7 2 4 2 2 3 5" xfId="23897" xr:uid="{A1424A8C-0C37-49E8-A2D9-52019380F957}"/>
    <cellStyle name="Процентный 7 2 4 2 2 4" xfId="18719" xr:uid="{00000000-0005-0000-0000-000087500000}"/>
    <cellStyle name="Процентный 7 2 4 2 2 4 2" xfId="26530" xr:uid="{017D3B6A-CB4B-4BB3-8324-E567F77292B4}"/>
    <cellStyle name="Процентный 7 2 4 2 2 4 2 2" xfId="31782" xr:uid="{FCF889EE-E81E-4191-B59A-FEDA3D88936A}"/>
    <cellStyle name="Процентный 7 2 4 2 2 4 2 2 2" xfId="42455" xr:uid="{1A6E7324-4782-487C-8DA9-F3EF443EC549}"/>
    <cellStyle name="Процентный 7 2 4 2 2 4 2 3" xfId="37210" xr:uid="{ED3FCCCC-3B3E-463A-8B04-3649875AF538}"/>
    <cellStyle name="Процентный 7 2 4 2 2 4 3" xfId="28457" xr:uid="{5FC05AF6-80DE-4957-B266-BB102B9064DC}"/>
    <cellStyle name="Процентный 7 2 4 2 2 4 3 2" xfId="39130" xr:uid="{B1871987-7408-42AF-A70A-8E77D4571F9E}"/>
    <cellStyle name="Процентный 7 2 4 2 2 4 4" xfId="34156" xr:uid="{7C7E6395-49FB-495F-95E9-4242E12E2DC8}"/>
    <cellStyle name="Процентный 7 2 4 2 2 4 5" xfId="23270" xr:uid="{517C3344-090D-41D2-AB8A-62B97A80F1FD}"/>
    <cellStyle name="Процентный 7 2 4 2 2 5" xfId="26526" xr:uid="{E83D408F-D5A2-42C4-A72C-DDE7101A7D41}"/>
    <cellStyle name="Процентный 7 2 4 2 2 5 2" xfId="31778" xr:uid="{9024DF51-910D-4F8E-AA98-6A73E541CDD4}"/>
    <cellStyle name="Процентный 7 2 4 2 2 5 2 2" xfId="42451" xr:uid="{FCBB4F40-F021-420C-A580-BF7E45F930C7}"/>
    <cellStyle name="Процентный 7 2 4 2 2 5 3" xfId="37206" xr:uid="{E9C25DD4-EED2-4C30-8234-BDE007BCD507}"/>
    <cellStyle name="Процентный 7 2 4 2 2 6" xfId="27334" xr:uid="{93BB3A49-7903-4D53-B9AC-804803EDE429}"/>
    <cellStyle name="Процентный 7 2 4 2 2 6 2" xfId="38007" xr:uid="{9EF86E86-20EC-4CD1-A1B2-FB816610838D}"/>
    <cellStyle name="Процентный 7 2 4 2 2 7" xfId="32493" xr:uid="{240F596F-EA12-4BCB-89DA-115AD4AC6941}"/>
    <cellStyle name="Процентный 7 2 4 2 2 8" xfId="21555" xr:uid="{9015D1E7-6BEA-4AEF-BFBA-B764F07803C1}"/>
    <cellStyle name="Процентный 7 2 4 2 3" xfId="12085" xr:uid="{00000000-0005-0000-0000-000088500000}"/>
    <cellStyle name="Процентный 7 2 4 2 3 2" xfId="20025" xr:uid="{00000000-0005-0000-0000-000089500000}"/>
    <cellStyle name="Процентный 7 2 4 2 3 2 2" xfId="26532" xr:uid="{A3509DC8-DADA-4677-91D6-A186018A9860}"/>
    <cellStyle name="Процентный 7 2 4 2 3 2 2 2" xfId="31784" xr:uid="{F38CF542-45CA-4B6C-8B7D-C0D7D1B205FF}"/>
    <cellStyle name="Процентный 7 2 4 2 3 2 2 2 2" xfId="42457" xr:uid="{C2118286-DF74-4E24-8B36-DB32E0027F40}"/>
    <cellStyle name="Процентный 7 2 4 2 3 2 2 3" xfId="37212" xr:uid="{C96588B9-C801-4C79-A4F9-D093BC14A250}"/>
    <cellStyle name="Процентный 7 2 4 2 3 2 3" xfId="29672" xr:uid="{0E7CAFA9-F98B-4728-A449-B8B61D725A0F}"/>
    <cellStyle name="Процентный 7 2 4 2 3 2 3 2" xfId="40345" xr:uid="{357353F8-C028-4EF3-9E62-F7BBAC8AABC1}"/>
    <cellStyle name="Процентный 7 2 4 2 3 2 4" xfId="35244" xr:uid="{26656904-F61F-4F7C-B8E6-96546BA41B45}"/>
    <cellStyle name="Процентный 7 2 4 2 3 2 5" xfId="24414" xr:uid="{9591C486-05C1-4DB4-8980-6E7A639F57E3}"/>
    <cellStyle name="Процентный 7 2 4 2 3 3" xfId="26531" xr:uid="{75598388-000A-46F8-A4D6-B800F5665036}"/>
    <cellStyle name="Процентный 7 2 4 2 3 3 2" xfId="31783" xr:uid="{E317867D-1A9F-4251-BDEE-FF6CF8B172C8}"/>
    <cellStyle name="Процентный 7 2 4 2 3 3 2 2" xfId="42456" xr:uid="{EF116BED-116E-4F68-B482-190E37C78D77}"/>
    <cellStyle name="Процентный 7 2 4 2 3 3 3" xfId="37211" xr:uid="{8D2DC5A3-CB2E-499F-8F16-BAD2A1787FA4}"/>
    <cellStyle name="Процентный 7 2 4 2 3 4" xfId="27678" xr:uid="{2C03C60F-DA0F-484A-A384-DBA22E640BF9}"/>
    <cellStyle name="Процентный 7 2 4 2 3 4 2" xfId="38351" xr:uid="{009354DD-EAFF-42F0-AAC0-DCAB8E35FA62}"/>
    <cellStyle name="Процентный 7 2 4 2 3 5" xfId="33138" xr:uid="{7164E060-1CCC-49D2-9E2D-6EEAAEE28EEF}"/>
    <cellStyle name="Процентный 7 2 4 2 3 6" xfId="22204" xr:uid="{EC652724-D2BA-48EC-8BB3-A80D0EAB4086}"/>
    <cellStyle name="Процентный 7 2 4 2 4" xfId="19505" xr:uid="{00000000-0005-0000-0000-00008A500000}"/>
    <cellStyle name="Процентный 7 2 4 2 4 2" xfId="26533" xr:uid="{05DED74D-000C-458F-AAD5-F6EF89A8A679}"/>
    <cellStyle name="Процентный 7 2 4 2 4 2 2" xfId="31785" xr:uid="{5061B5C2-A798-4D52-B841-BE026C37B495}"/>
    <cellStyle name="Процентный 7 2 4 2 4 2 2 2" xfId="42458" xr:uid="{EF094472-18D1-4C37-9B0B-F745350D99FA}"/>
    <cellStyle name="Процентный 7 2 4 2 4 2 3" xfId="37213" xr:uid="{1BDBAD77-AE05-4503-9CD1-870DCE1F66A8}"/>
    <cellStyle name="Процентный 7 2 4 2 4 3" xfId="29152" xr:uid="{3C8547CA-80C7-42C2-9B8A-E32120B8C1BE}"/>
    <cellStyle name="Процентный 7 2 4 2 4 3 2" xfId="39825" xr:uid="{B419196D-AE41-4EF6-87E5-5BCA606F7EBD}"/>
    <cellStyle name="Процентный 7 2 4 2 4 4" xfId="34726" xr:uid="{CBC405C2-F100-4A3B-8E1F-32720A3A8709}"/>
    <cellStyle name="Процентный 7 2 4 2 4 5" xfId="23896" xr:uid="{78285682-A494-42AA-AFE4-99A935ABA317}"/>
    <cellStyle name="Процентный 7 2 4 2 5" xfId="18718" xr:uid="{00000000-0005-0000-0000-00008B500000}"/>
    <cellStyle name="Процентный 7 2 4 2 5 2" xfId="26534" xr:uid="{AA2B54CD-59A4-43EB-AD5D-5CA5F390263F}"/>
    <cellStyle name="Процентный 7 2 4 2 5 2 2" xfId="31786" xr:uid="{4C9A8C36-3033-4E07-BF26-AB296CC97BEA}"/>
    <cellStyle name="Процентный 7 2 4 2 5 2 2 2" xfId="42459" xr:uid="{CDD851C6-8DBD-4DD7-869F-A7BD1C6FC9B9}"/>
    <cellStyle name="Процентный 7 2 4 2 5 2 3" xfId="37214" xr:uid="{8CB7DA09-21D0-4A4F-98F7-82181C730BD3}"/>
    <cellStyle name="Процентный 7 2 4 2 5 3" xfId="28456" xr:uid="{0E6652E4-F105-438C-9323-7DC2916511D2}"/>
    <cellStyle name="Процентный 7 2 4 2 5 3 2" xfId="39129" xr:uid="{41588948-69A8-48F6-8D4A-BD5EEE162328}"/>
    <cellStyle name="Процентный 7 2 4 2 5 4" xfId="34155" xr:uid="{22DD710A-90CC-4F4A-BF40-05FE32CA7577}"/>
    <cellStyle name="Процентный 7 2 4 2 5 5" xfId="23269" xr:uid="{2270693F-153D-45A6-A270-49AA1BF19AA9}"/>
    <cellStyle name="Процентный 7 2 4 2 6" xfId="26525" xr:uid="{8864AFB5-2567-4703-A5D6-00A339E6D02A}"/>
    <cellStyle name="Процентный 7 2 4 2 6 2" xfId="31777" xr:uid="{9038EED2-C3D4-431B-9C81-C2B4079DDFE7}"/>
    <cellStyle name="Процентный 7 2 4 2 6 2 2" xfId="42450" xr:uid="{E61E7255-14D2-45A9-A7C5-1F987DC62089}"/>
    <cellStyle name="Процентный 7 2 4 2 6 3" xfId="37205" xr:uid="{6AC2B3C2-BFAC-4B4E-8712-6D6493433A8D}"/>
    <cellStyle name="Процентный 7 2 4 2 7" xfId="27333" xr:uid="{0A784814-B057-4410-86BD-FBCED8695C1F}"/>
    <cellStyle name="Процентный 7 2 4 2 7 2" xfId="38006" xr:uid="{25716337-AC12-4FE4-BAE2-4BDA4A6415CB}"/>
    <cellStyle name="Процентный 7 2 4 2 8" xfId="32492" xr:uid="{18896166-6500-4EEC-B359-C56CF29255AC}"/>
    <cellStyle name="Процентный 7 2 4 2 9" xfId="21554" xr:uid="{9D1B46C2-C83C-4986-A119-481288674D88}"/>
    <cellStyle name="Процентный 7 2 4 3" xfId="11417" xr:uid="{00000000-0005-0000-0000-00008C500000}"/>
    <cellStyle name="Процентный 7 2 4 3 2" xfId="12087" xr:uid="{00000000-0005-0000-0000-00008D500000}"/>
    <cellStyle name="Процентный 7 2 4 3 2 2" xfId="20027" xr:uid="{00000000-0005-0000-0000-00008E500000}"/>
    <cellStyle name="Процентный 7 2 4 3 2 2 2" xfId="26537" xr:uid="{AD1B9664-4484-44D4-AD43-690AEAB94FD8}"/>
    <cellStyle name="Процентный 7 2 4 3 2 2 2 2" xfId="31789" xr:uid="{FFBD1DE3-D8AE-4E75-BEB0-77EE2B136379}"/>
    <cellStyle name="Процентный 7 2 4 3 2 2 2 2 2" xfId="42462" xr:uid="{3723C63E-2517-4A37-BE45-16478802C97F}"/>
    <cellStyle name="Процентный 7 2 4 3 2 2 2 3" xfId="37217" xr:uid="{19C9804F-BFC4-428A-B3A8-473B980AD122}"/>
    <cellStyle name="Процентный 7 2 4 3 2 2 3" xfId="29674" xr:uid="{663AA40B-A9EA-4F30-8634-02D8F858DD81}"/>
    <cellStyle name="Процентный 7 2 4 3 2 2 3 2" xfId="40347" xr:uid="{09F5B5CE-3662-48AF-80E5-B2C8B21D33A5}"/>
    <cellStyle name="Процентный 7 2 4 3 2 2 4" xfId="35246" xr:uid="{0D8F037A-88C2-486F-BAC8-8BBF5A5B44D0}"/>
    <cellStyle name="Процентный 7 2 4 3 2 2 5" xfId="24416" xr:uid="{C4B78DBB-B05F-4F2F-807A-3760F05255FE}"/>
    <cellStyle name="Процентный 7 2 4 3 2 3" xfId="26536" xr:uid="{5469D2A0-8B90-466D-B8D0-DCF5AD681952}"/>
    <cellStyle name="Процентный 7 2 4 3 2 3 2" xfId="31788" xr:uid="{1861049D-0109-410A-81FC-B0ACE6B2B5F5}"/>
    <cellStyle name="Процентный 7 2 4 3 2 3 2 2" xfId="42461" xr:uid="{01E19E49-48C1-40D3-88AC-237AB01AF938}"/>
    <cellStyle name="Процентный 7 2 4 3 2 3 3" xfId="37216" xr:uid="{0BDB5D41-2EB2-410F-B844-3A1E2D7555CE}"/>
    <cellStyle name="Процентный 7 2 4 3 2 4" xfId="27680" xr:uid="{0270B107-DF16-4CE4-91EE-B6F3F849B7B8}"/>
    <cellStyle name="Процентный 7 2 4 3 2 4 2" xfId="38353" xr:uid="{26BCC636-B393-42D9-9EED-79B46F86BBBA}"/>
    <cellStyle name="Процентный 7 2 4 3 2 5" xfId="33140" xr:uid="{89770F8C-2839-4D6F-834B-0D82C4EDC99D}"/>
    <cellStyle name="Процентный 7 2 4 3 2 6" xfId="22206" xr:uid="{C76256C4-4470-442A-B6F7-5FA7A0C267F3}"/>
    <cellStyle name="Процентный 7 2 4 3 3" xfId="19507" xr:uid="{00000000-0005-0000-0000-00008F500000}"/>
    <cellStyle name="Процентный 7 2 4 3 3 2" xfId="26538" xr:uid="{AC7B4D08-1F0C-40BA-8D8E-E768473E8B1E}"/>
    <cellStyle name="Процентный 7 2 4 3 3 2 2" xfId="31790" xr:uid="{428ABFC3-B981-4BD7-9530-ADF459FDB10B}"/>
    <cellStyle name="Процентный 7 2 4 3 3 2 2 2" xfId="42463" xr:uid="{F8FFD63D-C1AA-40EA-A608-1B12375891E5}"/>
    <cellStyle name="Процентный 7 2 4 3 3 2 3" xfId="37218" xr:uid="{781F601E-B697-44AE-84FE-66AA82243196}"/>
    <cellStyle name="Процентный 7 2 4 3 3 3" xfId="29154" xr:uid="{E64241F5-26B3-4CA2-9F54-AE7AA5F0442B}"/>
    <cellStyle name="Процентный 7 2 4 3 3 3 2" xfId="39827" xr:uid="{36C209C3-A7D0-46E8-8150-72A4A77882CF}"/>
    <cellStyle name="Процентный 7 2 4 3 3 4" xfId="34728" xr:uid="{63BA0164-B1EF-4986-A8B9-F3D365DBBB65}"/>
    <cellStyle name="Процентный 7 2 4 3 3 5" xfId="23898" xr:uid="{2F6C496D-152E-4254-B399-6453F41B237A}"/>
    <cellStyle name="Процентный 7 2 4 3 4" xfId="18720" xr:uid="{00000000-0005-0000-0000-000090500000}"/>
    <cellStyle name="Процентный 7 2 4 3 4 2" xfId="26539" xr:uid="{F72F32F8-6498-44EB-A93C-F78881976AA8}"/>
    <cellStyle name="Процентный 7 2 4 3 4 2 2" xfId="31791" xr:uid="{689B0714-8876-4E04-8924-B1D6BCF7237E}"/>
    <cellStyle name="Процентный 7 2 4 3 4 2 2 2" xfId="42464" xr:uid="{2E396765-DC89-410E-9B4B-974F9C36BD9C}"/>
    <cellStyle name="Процентный 7 2 4 3 4 2 3" xfId="37219" xr:uid="{12FFA2E5-03A8-44B5-A21C-2BA0C7AC0A0A}"/>
    <cellStyle name="Процентный 7 2 4 3 4 3" xfId="28458" xr:uid="{C63E947D-2CC1-4B9C-942D-A0090E4EC520}"/>
    <cellStyle name="Процентный 7 2 4 3 4 3 2" xfId="39131" xr:uid="{962310AB-CABA-4C44-8914-1B89F7562A6B}"/>
    <cellStyle name="Процентный 7 2 4 3 4 4" xfId="34157" xr:uid="{E2C0E054-E857-4CF0-9436-E374EEE2E974}"/>
    <cellStyle name="Процентный 7 2 4 3 4 5" xfId="23271" xr:uid="{452F8A27-DE90-49B0-BAAA-86A5F9DB515F}"/>
    <cellStyle name="Процентный 7 2 4 3 5" xfId="26535" xr:uid="{62D6E111-0031-4907-BD50-BC93EA08C293}"/>
    <cellStyle name="Процентный 7 2 4 3 5 2" xfId="31787" xr:uid="{A84C428E-DD4F-48FF-B53D-57C0888A1FAD}"/>
    <cellStyle name="Процентный 7 2 4 3 5 2 2" xfId="42460" xr:uid="{2BCDB7B9-69CF-4644-8A02-0D795E89749F}"/>
    <cellStyle name="Процентный 7 2 4 3 5 3" xfId="37215" xr:uid="{C032C372-6787-45A3-839F-CD9C0E32F28E}"/>
    <cellStyle name="Процентный 7 2 4 3 6" xfId="27335" xr:uid="{1BF9052F-764D-4DCB-93AD-39890A748CBB}"/>
    <cellStyle name="Процентный 7 2 4 3 6 2" xfId="38008" xr:uid="{9DDCEF51-93E4-461A-8D02-D2CEFDC87C4E}"/>
    <cellStyle name="Процентный 7 2 4 3 7" xfId="32494" xr:uid="{EFE5C53B-ADD8-401E-84B3-A4E6FA581020}"/>
    <cellStyle name="Процентный 7 2 4 3 8" xfId="21556" xr:uid="{E2FD0B47-0D32-4BD1-8762-47CE2B236730}"/>
    <cellStyle name="Процентный 7 2 4_18" xfId="18721" xr:uid="{00000000-0005-0000-0000-000091500000}"/>
    <cellStyle name="Процентный 7 2 5" xfId="7888" xr:uid="{00000000-0005-0000-0000-000092500000}"/>
    <cellStyle name="Процентный 7 2 5 2" xfId="11418" xr:uid="{00000000-0005-0000-0000-000093500000}"/>
    <cellStyle name="Процентный 7 2 5 2 2" xfId="11419" xr:uid="{00000000-0005-0000-0000-000094500000}"/>
    <cellStyle name="Процентный 7 2 5 2 2 2" xfId="12089" xr:uid="{00000000-0005-0000-0000-000095500000}"/>
    <cellStyle name="Процентный 7 2 5 2 2 2 2" xfId="20029" xr:uid="{00000000-0005-0000-0000-000096500000}"/>
    <cellStyle name="Процентный 7 2 5 2 2 2 2 2" xfId="26543" xr:uid="{842D418A-698D-4403-BF1E-99AAC46B6F99}"/>
    <cellStyle name="Процентный 7 2 5 2 2 2 2 2 2" xfId="31795" xr:uid="{EA9649E6-AE80-4107-98D1-65A9EB8F5918}"/>
    <cellStyle name="Процентный 7 2 5 2 2 2 2 2 2 2" xfId="42468" xr:uid="{50D55701-B8DD-44CF-9213-86A52BD559A4}"/>
    <cellStyle name="Процентный 7 2 5 2 2 2 2 2 3" xfId="37223" xr:uid="{1495F4F6-5481-41A8-86BA-C81B888BC6B4}"/>
    <cellStyle name="Процентный 7 2 5 2 2 2 2 3" xfId="29676" xr:uid="{15305B36-B7F0-47FD-A33B-174AE168034B}"/>
    <cellStyle name="Процентный 7 2 5 2 2 2 2 3 2" xfId="40349" xr:uid="{05942BAE-6019-41D9-BB1D-0B2A65E1534A}"/>
    <cellStyle name="Процентный 7 2 5 2 2 2 2 4" xfId="35248" xr:uid="{A0BFD149-EB00-4DD0-9A18-D5588DD00225}"/>
    <cellStyle name="Процентный 7 2 5 2 2 2 2 5" xfId="24418" xr:uid="{3B7DBA88-DB09-402E-A3C6-D9CB83AF4F6B}"/>
    <cellStyle name="Процентный 7 2 5 2 2 2 3" xfId="26542" xr:uid="{FAF608DC-A936-415C-882A-068405175914}"/>
    <cellStyle name="Процентный 7 2 5 2 2 2 3 2" xfId="31794" xr:uid="{4B131A72-1E03-4E26-8FD9-E5A85BEE362F}"/>
    <cellStyle name="Процентный 7 2 5 2 2 2 3 2 2" xfId="42467" xr:uid="{B43FBD1F-FEF8-4F6E-9006-6D26BCDEE4B5}"/>
    <cellStyle name="Процентный 7 2 5 2 2 2 3 3" xfId="37222" xr:uid="{19863BDC-AFD1-4C6D-876A-56026C0AEF1A}"/>
    <cellStyle name="Процентный 7 2 5 2 2 2 4" xfId="27682" xr:uid="{49477FD1-B988-4EF5-BB96-7654CC782A17}"/>
    <cellStyle name="Процентный 7 2 5 2 2 2 4 2" xfId="38355" xr:uid="{2F36EFF3-7653-4B57-8BE7-D8E84D58C891}"/>
    <cellStyle name="Процентный 7 2 5 2 2 2 5" xfId="33142" xr:uid="{656CD1C1-72B2-4C4B-9B66-90E5AFC56309}"/>
    <cellStyle name="Процентный 7 2 5 2 2 2 6" xfId="22208" xr:uid="{C6DE3B8E-22EB-442B-83A0-1EA2E60AD671}"/>
    <cellStyle name="Процентный 7 2 5 2 2 3" xfId="19509" xr:uid="{00000000-0005-0000-0000-000097500000}"/>
    <cellStyle name="Процентный 7 2 5 2 2 3 2" xfId="26544" xr:uid="{AE53CC25-502F-44CF-BF7F-DA64EF562125}"/>
    <cellStyle name="Процентный 7 2 5 2 2 3 2 2" xfId="31796" xr:uid="{E627E9F8-478C-4000-ABD3-F921774218E7}"/>
    <cellStyle name="Процентный 7 2 5 2 2 3 2 2 2" xfId="42469" xr:uid="{4825E687-8D47-479B-9F68-525EA6709EB7}"/>
    <cellStyle name="Процентный 7 2 5 2 2 3 2 3" xfId="37224" xr:uid="{03A76A76-A30B-401C-AEEF-7CEED5E68C49}"/>
    <cellStyle name="Процентный 7 2 5 2 2 3 3" xfId="29156" xr:uid="{E1B06667-7624-4F97-A6B8-A2900777A9E5}"/>
    <cellStyle name="Процентный 7 2 5 2 2 3 3 2" xfId="39829" xr:uid="{A553F98D-3142-4AE2-9DD9-ACA8C2EFA936}"/>
    <cellStyle name="Процентный 7 2 5 2 2 3 4" xfId="34730" xr:uid="{31C064B8-224E-45A3-9E67-761B39317753}"/>
    <cellStyle name="Процентный 7 2 5 2 2 3 5" xfId="23900" xr:uid="{6A67CCCC-B64C-467C-B52B-8CDF5D433B38}"/>
    <cellStyle name="Процентный 7 2 5 2 2 4" xfId="18723" xr:uid="{00000000-0005-0000-0000-000098500000}"/>
    <cellStyle name="Процентный 7 2 5 2 2 4 2" xfId="26545" xr:uid="{CF944467-4558-43DE-8628-21AF7E2D424A}"/>
    <cellStyle name="Процентный 7 2 5 2 2 4 2 2" xfId="31797" xr:uid="{C4243A5D-ED69-4591-93FD-34CF8AB57C8F}"/>
    <cellStyle name="Процентный 7 2 5 2 2 4 2 2 2" xfId="42470" xr:uid="{F314056C-D1F0-4A08-A30C-97AD8376982B}"/>
    <cellStyle name="Процентный 7 2 5 2 2 4 2 3" xfId="37225" xr:uid="{3FBF1A15-334D-4A2E-B764-D2393154B0A1}"/>
    <cellStyle name="Процентный 7 2 5 2 2 4 3" xfId="28460" xr:uid="{C2C52F2A-35A1-4694-963F-080C379EC4D6}"/>
    <cellStyle name="Процентный 7 2 5 2 2 4 3 2" xfId="39133" xr:uid="{26FDE3AF-805C-409C-A671-F704CA8F4EF0}"/>
    <cellStyle name="Процентный 7 2 5 2 2 4 4" xfId="34159" xr:uid="{877BF7EB-9FD0-459C-AF38-1C3FF5AAA669}"/>
    <cellStyle name="Процентный 7 2 5 2 2 4 5" xfId="23273" xr:uid="{325F4F90-9179-49CF-9866-265213037F2E}"/>
    <cellStyle name="Процентный 7 2 5 2 2 5" xfId="26541" xr:uid="{A439F59B-4855-4397-B767-4755D6F3F3A9}"/>
    <cellStyle name="Процентный 7 2 5 2 2 5 2" xfId="31793" xr:uid="{36A8C95E-4E28-4EF2-A553-E3E2E5D0E0F5}"/>
    <cellStyle name="Процентный 7 2 5 2 2 5 2 2" xfId="42466" xr:uid="{F8AADE1E-074F-4A18-9E96-D2C296047912}"/>
    <cellStyle name="Процентный 7 2 5 2 2 5 3" xfId="37221" xr:uid="{86E12BA5-A59E-47E5-9B85-78A41EB908E7}"/>
    <cellStyle name="Процентный 7 2 5 2 2 6" xfId="27337" xr:uid="{F749E638-FCEE-42E4-9457-BB51FEB85799}"/>
    <cellStyle name="Процентный 7 2 5 2 2 6 2" xfId="38010" xr:uid="{AE8E9DDF-DC3B-400F-A463-98C017912138}"/>
    <cellStyle name="Процентный 7 2 5 2 2 7" xfId="32496" xr:uid="{E6BAF5A4-DED8-40DB-A3B7-24448441DE3F}"/>
    <cellStyle name="Процентный 7 2 5 2 2 8" xfId="21558" xr:uid="{FA842BB4-0905-4647-A746-66F810DA3AA1}"/>
    <cellStyle name="Процентный 7 2 5 2 3" xfId="12088" xr:uid="{00000000-0005-0000-0000-000099500000}"/>
    <cellStyle name="Процентный 7 2 5 2 3 2" xfId="20028" xr:uid="{00000000-0005-0000-0000-00009A500000}"/>
    <cellStyle name="Процентный 7 2 5 2 3 2 2" xfId="26547" xr:uid="{17DFEC71-96D5-4414-8E91-060F4F7D2C72}"/>
    <cellStyle name="Процентный 7 2 5 2 3 2 2 2" xfId="31799" xr:uid="{2ADA523C-DCA8-461A-9B3D-D07F86C51CBB}"/>
    <cellStyle name="Процентный 7 2 5 2 3 2 2 2 2" xfId="42472" xr:uid="{876E22CC-706C-4E0B-8B39-B66B5749C5E1}"/>
    <cellStyle name="Процентный 7 2 5 2 3 2 2 3" xfId="37227" xr:uid="{8EB7EE2C-CC15-4EAF-AE2B-1478AA111A35}"/>
    <cellStyle name="Процентный 7 2 5 2 3 2 3" xfId="29675" xr:uid="{C4E70683-5CA6-4E3F-8F22-CCD969487B91}"/>
    <cellStyle name="Процентный 7 2 5 2 3 2 3 2" xfId="40348" xr:uid="{6A673A27-CBCD-4BBD-9D6A-D21B7B08E548}"/>
    <cellStyle name="Процентный 7 2 5 2 3 2 4" xfId="35247" xr:uid="{00100145-A47D-44DE-9039-111ED415C0E6}"/>
    <cellStyle name="Процентный 7 2 5 2 3 2 5" xfId="24417" xr:uid="{52F68AF5-ADF3-4773-97ED-7294415798A1}"/>
    <cellStyle name="Процентный 7 2 5 2 3 3" xfId="26546" xr:uid="{5B8FBD65-B3E8-4E14-BFE6-DCE9E2FE1037}"/>
    <cellStyle name="Процентный 7 2 5 2 3 3 2" xfId="31798" xr:uid="{2637F837-FC26-44E8-941F-E940599C2915}"/>
    <cellStyle name="Процентный 7 2 5 2 3 3 2 2" xfId="42471" xr:uid="{753105DE-9621-4AB8-B66E-4DFEA2D5A0F9}"/>
    <cellStyle name="Процентный 7 2 5 2 3 3 3" xfId="37226" xr:uid="{0C1C5A76-1834-40E9-8454-8883E67C2229}"/>
    <cellStyle name="Процентный 7 2 5 2 3 4" xfId="27681" xr:uid="{A8132AE4-C4EA-4974-BEF5-4D6F948CE766}"/>
    <cellStyle name="Процентный 7 2 5 2 3 4 2" xfId="38354" xr:uid="{A051BDEC-C6CC-448B-9206-DBC2980089FF}"/>
    <cellStyle name="Процентный 7 2 5 2 3 5" xfId="33141" xr:uid="{CB473E50-C1F3-4C8D-AA00-CE0DDFF974A7}"/>
    <cellStyle name="Процентный 7 2 5 2 3 6" xfId="22207" xr:uid="{6EB0B080-6AA5-43E2-8589-EA883BEBDA8F}"/>
    <cellStyle name="Процентный 7 2 5 2 4" xfId="19508" xr:uid="{00000000-0005-0000-0000-00009B500000}"/>
    <cellStyle name="Процентный 7 2 5 2 4 2" xfId="26548" xr:uid="{6DEC250C-77C0-4050-A35A-5C4CBA8EE363}"/>
    <cellStyle name="Процентный 7 2 5 2 4 2 2" xfId="31800" xr:uid="{AA193FA6-5C8D-435E-8847-A92422306369}"/>
    <cellStyle name="Процентный 7 2 5 2 4 2 2 2" xfId="42473" xr:uid="{1DD5D111-E65E-4CEE-BB74-EFE0B3A97ECE}"/>
    <cellStyle name="Процентный 7 2 5 2 4 2 3" xfId="37228" xr:uid="{E1D928E3-E62E-46FB-A1E3-837B720D39FE}"/>
    <cellStyle name="Процентный 7 2 5 2 4 3" xfId="29155" xr:uid="{6477275B-9E58-4FD3-9941-21CF96A1421C}"/>
    <cellStyle name="Процентный 7 2 5 2 4 3 2" xfId="39828" xr:uid="{5330A187-0957-4F07-9B52-87E5326492B0}"/>
    <cellStyle name="Процентный 7 2 5 2 4 4" xfId="34729" xr:uid="{B5C4C1DB-99DD-49BA-BB8A-59A1C69C374E}"/>
    <cellStyle name="Процентный 7 2 5 2 4 5" xfId="23899" xr:uid="{64787928-CAC8-4834-9A29-1833D60B340C}"/>
    <cellStyle name="Процентный 7 2 5 2 5" xfId="18722" xr:uid="{00000000-0005-0000-0000-00009C500000}"/>
    <cellStyle name="Процентный 7 2 5 2 5 2" xfId="26549" xr:uid="{B17C63E1-4774-4419-AEF6-45609C7F3AA2}"/>
    <cellStyle name="Процентный 7 2 5 2 5 2 2" xfId="31801" xr:uid="{229E91D9-BD7B-495E-81F3-9405B1CB8DFE}"/>
    <cellStyle name="Процентный 7 2 5 2 5 2 2 2" xfId="42474" xr:uid="{AC9855C8-5DFC-4B15-9880-7214A6EFB38F}"/>
    <cellStyle name="Процентный 7 2 5 2 5 2 3" xfId="37229" xr:uid="{A140C4ED-BBDD-428C-9103-87A60C0E9E0E}"/>
    <cellStyle name="Процентный 7 2 5 2 5 3" xfId="28459" xr:uid="{0CF1D0F2-AC1C-4210-8A7F-7B056508858B}"/>
    <cellStyle name="Процентный 7 2 5 2 5 3 2" xfId="39132" xr:uid="{7DE4C261-46B1-4EEB-83D9-252B5B5F43B6}"/>
    <cellStyle name="Процентный 7 2 5 2 5 4" xfId="34158" xr:uid="{05E348E5-F080-4F6D-B93A-7267B8CD9E79}"/>
    <cellStyle name="Процентный 7 2 5 2 5 5" xfId="23272" xr:uid="{1DF2762B-A087-48C3-9A74-8F66D9AF488D}"/>
    <cellStyle name="Процентный 7 2 5 2 6" xfId="26540" xr:uid="{56D473CF-D649-4A54-B074-C8015C839E95}"/>
    <cellStyle name="Процентный 7 2 5 2 6 2" xfId="31792" xr:uid="{8EC184DB-D893-4D80-8037-EE288F35ED87}"/>
    <cellStyle name="Процентный 7 2 5 2 6 2 2" xfId="42465" xr:uid="{B8AAD7B3-EF11-49D3-AEF4-4879AB8AD6A8}"/>
    <cellStyle name="Процентный 7 2 5 2 6 3" xfId="37220" xr:uid="{F5A164B6-98B2-4944-844D-3F09F1B53F27}"/>
    <cellStyle name="Процентный 7 2 5 2 7" xfId="27336" xr:uid="{8E7327A6-8720-488A-8142-5904C20DE2E2}"/>
    <cellStyle name="Процентный 7 2 5 2 7 2" xfId="38009" xr:uid="{5199CA9C-1CDD-4F6F-AEF7-E1A9976E55F8}"/>
    <cellStyle name="Процентный 7 2 5 2 8" xfId="32495" xr:uid="{A93462D1-1127-47E9-8B29-FF41881E3A18}"/>
    <cellStyle name="Процентный 7 2 5 2 9" xfId="21557" xr:uid="{CF929C8D-002E-401C-905F-93D92FB6EFED}"/>
    <cellStyle name="Процентный 7 2 5 3" xfId="11420" xr:uid="{00000000-0005-0000-0000-00009D500000}"/>
    <cellStyle name="Процентный 7 2 5 3 2" xfId="12090" xr:uid="{00000000-0005-0000-0000-00009E500000}"/>
    <cellStyle name="Процентный 7 2 5 3 2 2" xfId="20030" xr:uid="{00000000-0005-0000-0000-00009F500000}"/>
    <cellStyle name="Процентный 7 2 5 3 2 2 2" xfId="26552" xr:uid="{821D000C-80C4-4461-9E78-AB879CAB394B}"/>
    <cellStyle name="Процентный 7 2 5 3 2 2 2 2" xfId="31804" xr:uid="{3E76029D-92F9-4B98-9692-59FEFD2A1597}"/>
    <cellStyle name="Процентный 7 2 5 3 2 2 2 2 2" xfId="42477" xr:uid="{0B53EC8A-638D-4FE5-8CA1-2E381A85E6F7}"/>
    <cellStyle name="Процентный 7 2 5 3 2 2 2 3" xfId="37232" xr:uid="{A43EF6DF-6D86-4C89-8893-F6A238FD6C3C}"/>
    <cellStyle name="Процентный 7 2 5 3 2 2 3" xfId="29677" xr:uid="{DB0CC3BE-BEF2-4326-8AE2-4357EB5C173C}"/>
    <cellStyle name="Процентный 7 2 5 3 2 2 3 2" xfId="40350" xr:uid="{A9C8BC00-253B-4B49-9944-F40006AA99DB}"/>
    <cellStyle name="Процентный 7 2 5 3 2 2 4" xfId="35249" xr:uid="{076E4EDF-5C0B-422E-B351-AB3ED185B7CB}"/>
    <cellStyle name="Процентный 7 2 5 3 2 2 5" xfId="24419" xr:uid="{6B60D618-3AAA-44F4-AC05-EF59D770F0BB}"/>
    <cellStyle name="Процентный 7 2 5 3 2 3" xfId="26551" xr:uid="{A72EFEBF-F3AB-4FAE-B98A-C36392BC7F74}"/>
    <cellStyle name="Процентный 7 2 5 3 2 3 2" xfId="31803" xr:uid="{4FB08475-E0AA-4772-8439-EBDFACED77E6}"/>
    <cellStyle name="Процентный 7 2 5 3 2 3 2 2" xfId="42476" xr:uid="{D94165CA-DB88-414E-A48B-C3A6910CCEB4}"/>
    <cellStyle name="Процентный 7 2 5 3 2 3 3" xfId="37231" xr:uid="{15C76984-5118-45FB-9A08-FFF71130B574}"/>
    <cellStyle name="Процентный 7 2 5 3 2 4" xfId="27683" xr:uid="{F56CDE9C-F516-47B6-8CBF-A62B070D50E6}"/>
    <cellStyle name="Процентный 7 2 5 3 2 4 2" xfId="38356" xr:uid="{5080B0AF-B7DF-43C2-A854-E7B2F242648A}"/>
    <cellStyle name="Процентный 7 2 5 3 2 5" xfId="33143" xr:uid="{D87CE422-56F7-4C32-86E2-0C1A45CAA83A}"/>
    <cellStyle name="Процентный 7 2 5 3 2 6" xfId="22209" xr:uid="{1074ABA0-FDB1-491B-9F4D-2D1B1DA31FF0}"/>
    <cellStyle name="Процентный 7 2 5 3 3" xfId="19510" xr:uid="{00000000-0005-0000-0000-0000A0500000}"/>
    <cellStyle name="Процентный 7 2 5 3 3 2" xfId="26553" xr:uid="{0AF4093A-00AD-4413-9C82-E661AB74565C}"/>
    <cellStyle name="Процентный 7 2 5 3 3 2 2" xfId="31805" xr:uid="{FAFF9595-D29B-4DDC-A7ED-73EAADA0E4F5}"/>
    <cellStyle name="Процентный 7 2 5 3 3 2 2 2" xfId="42478" xr:uid="{7ED7451B-43CC-44FF-890C-C61AAEBCE05F}"/>
    <cellStyle name="Процентный 7 2 5 3 3 2 3" xfId="37233" xr:uid="{B711840E-D7EC-40FA-B754-1120C72E1D71}"/>
    <cellStyle name="Процентный 7 2 5 3 3 3" xfId="29157" xr:uid="{32D457CC-1586-4404-A6E5-FD1E6CE1C1A6}"/>
    <cellStyle name="Процентный 7 2 5 3 3 3 2" xfId="39830" xr:uid="{743308C9-5FEE-4997-B59A-06E5B27F1274}"/>
    <cellStyle name="Процентный 7 2 5 3 3 4" xfId="34731" xr:uid="{4C1DF152-2AFD-4BF9-90A2-6E21498F0F4B}"/>
    <cellStyle name="Процентный 7 2 5 3 3 5" xfId="23901" xr:uid="{22A7542C-8046-4888-B5DD-93068F70799E}"/>
    <cellStyle name="Процентный 7 2 5 3 4" xfId="18724" xr:uid="{00000000-0005-0000-0000-0000A1500000}"/>
    <cellStyle name="Процентный 7 2 5 3 4 2" xfId="26554" xr:uid="{35682ADF-7FB9-4CE3-A78C-DA2DF10D3D9C}"/>
    <cellStyle name="Процентный 7 2 5 3 4 2 2" xfId="31806" xr:uid="{94227FFC-287B-46F8-88F8-BA326898363D}"/>
    <cellStyle name="Процентный 7 2 5 3 4 2 2 2" xfId="42479" xr:uid="{06952AD9-8BF5-44DD-A105-BC934F4938DD}"/>
    <cellStyle name="Процентный 7 2 5 3 4 2 3" xfId="37234" xr:uid="{72D9E43A-AEB3-4768-80A8-C3D101C3A0ED}"/>
    <cellStyle name="Процентный 7 2 5 3 4 3" xfId="28461" xr:uid="{521460B2-62A5-49A6-86A1-B1DD5E041FB1}"/>
    <cellStyle name="Процентный 7 2 5 3 4 3 2" xfId="39134" xr:uid="{E72B8A5D-3D05-4364-A4D0-99B92EF1F718}"/>
    <cellStyle name="Процентный 7 2 5 3 4 4" xfId="34160" xr:uid="{D29B2E8D-9444-4C7B-800B-086A9405E79E}"/>
    <cellStyle name="Процентный 7 2 5 3 4 5" xfId="23274" xr:uid="{BB55C2BB-5A59-4709-8B56-F41F96CB70D4}"/>
    <cellStyle name="Процентный 7 2 5 3 5" xfId="26550" xr:uid="{E7B20C1E-24C6-460E-9F91-B2246A50938E}"/>
    <cellStyle name="Процентный 7 2 5 3 5 2" xfId="31802" xr:uid="{C967DCBD-4E84-4CE9-8F75-BA1A1B46D48B}"/>
    <cellStyle name="Процентный 7 2 5 3 5 2 2" xfId="42475" xr:uid="{B4985BC2-89FD-4E30-A987-AFA2A4CBA91E}"/>
    <cellStyle name="Процентный 7 2 5 3 5 3" xfId="37230" xr:uid="{E2FA4C4B-4D5E-48E8-B242-435E9DEC0138}"/>
    <cellStyle name="Процентный 7 2 5 3 6" xfId="27338" xr:uid="{66098AE7-5EF9-4866-AC12-B689825A3187}"/>
    <cellStyle name="Процентный 7 2 5 3 6 2" xfId="38011" xr:uid="{AB5DD3EB-048A-481F-BB22-4DC4998D2274}"/>
    <cellStyle name="Процентный 7 2 5 3 7" xfId="32497" xr:uid="{043EB5AD-2554-435B-A676-1107A0C1633D}"/>
    <cellStyle name="Процентный 7 2 5 3 8" xfId="21559" xr:uid="{045C04C4-9396-4B34-AD6D-3B2A701FCF24}"/>
    <cellStyle name="Процентный 7 2 5_18" xfId="18725" xr:uid="{00000000-0005-0000-0000-0000A2500000}"/>
    <cellStyle name="Процентный 7 2 6" xfId="7889" xr:uid="{00000000-0005-0000-0000-0000A3500000}"/>
    <cellStyle name="Процентный 7 2 6 2" xfId="11421" xr:uid="{00000000-0005-0000-0000-0000A4500000}"/>
    <cellStyle name="Процентный 7 2 6 2 2" xfId="12091" xr:uid="{00000000-0005-0000-0000-0000A5500000}"/>
    <cellStyle name="Процентный 7 2 6 2 2 2" xfId="20031" xr:uid="{00000000-0005-0000-0000-0000A6500000}"/>
    <cellStyle name="Процентный 7 2 6 2 2 2 2" xfId="26557" xr:uid="{A38BDE5D-CCB2-4CBF-BB24-5EB9DA8E3CA8}"/>
    <cellStyle name="Процентный 7 2 6 2 2 2 2 2" xfId="31809" xr:uid="{B0E3B205-A542-4DA8-8BAE-2D9AD0210201}"/>
    <cellStyle name="Процентный 7 2 6 2 2 2 2 2 2" xfId="42482" xr:uid="{2ED6E862-364D-4E26-802A-B2A874A87B33}"/>
    <cellStyle name="Процентный 7 2 6 2 2 2 2 3" xfId="37237" xr:uid="{C23F684A-21D0-4C40-B1AF-E4FA5FF976EA}"/>
    <cellStyle name="Процентный 7 2 6 2 2 2 3" xfId="29678" xr:uid="{41793B63-1E3E-4D9A-923A-0C06C23238CB}"/>
    <cellStyle name="Процентный 7 2 6 2 2 2 3 2" xfId="40351" xr:uid="{93CA637A-8879-4C0D-B3D4-3FBB7B52D574}"/>
    <cellStyle name="Процентный 7 2 6 2 2 2 4" xfId="35250" xr:uid="{A7862705-6045-4DE0-ADDA-767D933289D9}"/>
    <cellStyle name="Процентный 7 2 6 2 2 2 5" xfId="24420" xr:uid="{367EEE20-A03C-40C9-922F-41A82FF3642E}"/>
    <cellStyle name="Процентный 7 2 6 2 2 3" xfId="26556" xr:uid="{9A84D730-78FF-42E6-8A46-B8558CA3A151}"/>
    <cellStyle name="Процентный 7 2 6 2 2 3 2" xfId="31808" xr:uid="{BA6711CE-EF50-47A2-9739-9726682F4439}"/>
    <cellStyle name="Процентный 7 2 6 2 2 3 2 2" xfId="42481" xr:uid="{9FEA5243-07F4-4B24-8619-AF9AEE5F4148}"/>
    <cellStyle name="Процентный 7 2 6 2 2 3 3" xfId="37236" xr:uid="{E33BBC90-1BF7-4267-A172-1174C0B15548}"/>
    <cellStyle name="Процентный 7 2 6 2 2 4" xfId="27684" xr:uid="{6C086ECD-DE39-497A-8618-CD898077206E}"/>
    <cellStyle name="Процентный 7 2 6 2 2 4 2" xfId="38357" xr:uid="{E7B544D1-C927-4CA3-A7C5-12971BCD5904}"/>
    <cellStyle name="Процентный 7 2 6 2 2 5" xfId="33144" xr:uid="{3D2A1E5A-750A-41A8-9C37-342A914FF608}"/>
    <cellStyle name="Процентный 7 2 6 2 2 6" xfId="22210" xr:uid="{7BD25F9B-F94F-45A4-9EC2-11CAD5922BBB}"/>
    <cellStyle name="Процентный 7 2 6 2 3" xfId="19511" xr:uid="{00000000-0005-0000-0000-0000A7500000}"/>
    <cellStyle name="Процентный 7 2 6 2 3 2" xfId="26558" xr:uid="{DDB4B318-BD93-45D0-AFBE-18F05CCAFFC4}"/>
    <cellStyle name="Процентный 7 2 6 2 3 2 2" xfId="31810" xr:uid="{289F4894-626C-4065-A1F8-F9401AB3C2F5}"/>
    <cellStyle name="Процентный 7 2 6 2 3 2 2 2" xfId="42483" xr:uid="{58EECDA9-B0F3-40B8-8610-B3130702A304}"/>
    <cellStyle name="Процентный 7 2 6 2 3 2 3" xfId="37238" xr:uid="{B32D13CC-36A9-4DB4-9268-A6A93CECA6BE}"/>
    <cellStyle name="Процентный 7 2 6 2 3 3" xfId="29158" xr:uid="{540636F4-57DF-47C0-BC87-C8056BDFB3AA}"/>
    <cellStyle name="Процентный 7 2 6 2 3 3 2" xfId="39831" xr:uid="{C1C00ED2-E516-459D-90E1-CFEDE41F6678}"/>
    <cellStyle name="Процентный 7 2 6 2 3 4" xfId="34732" xr:uid="{2491A629-132E-4414-BBC7-9EFD3ADF087A}"/>
    <cellStyle name="Процентный 7 2 6 2 3 5" xfId="23902" xr:uid="{9E454552-9F86-4754-9128-AF0CA9D30923}"/>
    <cellStyle name="Процентный 7 2 6 2 4" xfId="18726" xr:uid="{00000000-0005-0000-0000-0000A8500000}"/>
    <cellStyle name="Процентный 7 2 6 2 4 2" xfId="26559" xr:uid="{32CD54BD-4BA4-4A50-9379-E19753BA4608}"/>
    <cellStyle name="Процентный 7 2 6 2 4 2 2" xfId="31811" xr:uid="{4894B7CF-8E70-4DEE-9DF7-4DB217DAAA61}"/>
    <cellStyle name="Процентный 7 2 6 2 4 2 2 2" xfId="42484" xr:uid="{192AFC1C-1048-4CF7-B157-0462A1698D90}"/>
    <cellStyle name="Процентный 7 2 6 2 4 2 3" xfId="37239" xr:uid="{4E94E636-4B7A-4B5C-9C35-6A110AD6205E}"/>
    <cellStyle name="Процентный 7 2 6 2 4 3" xfId="28462" xr:uid="{72390978-D5C5-4711-8C56-9C9630BA7B49}"/>
    <cellStyle name="Процентный 7 2 6 2 4 3 2" xfId="39135" xr:uid="{8F902751-D815-42DB-92F2-CB6636AF2DD9}"/>
    <cellStyle name="Процентный 7 2 6 2 4 4" xfId="34161" xr:uid="{CAAEA3C0-EE23-4684-9B1D-09DEE8B9E030}"/>
    <cellStyle name="Процентный 7 2 6 2 4 5" xfId="23275" xr:uid="{E37E3CF4-37F5-4A74-8770-3E0DA808CE4D}"/>
    <cellStyle name="Процентный 7 2 6 2 5" xfId="26555" xr:uid="{1439552A-D8B3-4100-93CE-CE919C034B5F}"/>
    <cellStyle name="Процентный 7 2 6 2 5 2" xfId="31807" xr:uid="{4ED397A9-1BEF-40A5-8898-B87466584B32}"/>
    <cellStyle name="Процентный 7 2 6 2 5 2 2" xfId="42480" xr:uid="{7C65F3EC-8228-4FAF-ACDF-DD659C15EF1E}"/>
    <cellStyle name="Процентный 7 2 6 2 5 3" xfId="37235" xr:uid="{F3D997EB-703D-48A6-94BE-289DC2A9671B}"/>
    <cellStyle name="Процентный 7 2 6 2 6" xfId="27339" xr:uid="{B46AC483-C368-4667-8347-A1716A38509F}"/>
    <cellStyle name="Процентный 7 2 6 2 6 2" xfId="38012" xr:uid="{6017965B-F191-4754-9BF5-4875A1EC0372}"/>
    <cellStyle name="Процентный 7 2 6 2 7" xfId="32498" xr:uid="{3B5452CE-B570-4AEE-BDF4-23CFA3B3EFBD}"/>
    <cellStyle name="Процентный 7 2 6 2 8" xfId="21560" xr:uid="{801CE513-E898-4A39-AACD-0A21C0218149}"/>
    <cellStyle name="Процентный 7 2 6_18" xfId="18727" xr:uid="{00000000-0005-0000-0000-0000A9500000}"/>
    <cellStyle name="Процентный 7 2 7" xfId="11422" xr:uid="{00000000-0005-0000-0000-0000AA500000}"/>
    <cellStyle name="Процентный 7 2 7 2" xfId="11423" xr:uid="{00000000-0005-0000-0000-0000AB500000}"/>
    <cellStyle name="Процентный 7 2 7 2 2" xfId="12093" xr:uid="{00000000-0005-0000-0000-0000AC500000}"/>
    <cellStyle name="Процентный 7 2 7 2 2 2" xfId="20033" xr:uid="{00000000-0005-0000-0000-0000AD500000}"/>
    <cellStyle name="Процентный 7 2 7 2 2 2 2" xfId="26563" xr:uid="{C4FCA57D-175A-44E3-AD37-D157DC421FA5}"/>
    <cellStyle name="Процентный 7 2 7 2 2 2 2 2" xfId="31815" xr:uid="{C1E6BFFB-C040-449E-9652-D26D05B8B64C}"/>
    <cellStyle name="Процентный 7 2 7 2 2 2 2 2 2" xfId="42488" xr:uid="{9A3FF33C-8A6D-46DB-94FF-94E37CD506A0}"/>
    <cellStyle name="Процентный 7 2 7 2 2 2 2 3" xfId="37243" xr:uid="{FA35E034-5DC0-4A2A-AFFD-A6069406F560}"/>
    <cellStyle name="Процентный 7 2 7 2 2 2 3" xfId="29680" xr:uid="{EB67F052-7C6E-4A3D-8709-206D504630CE}"/>
    <cellStyle name="Процентный 7 2 7 2 2 2 3 2" xfId="40353" xr:uid="{A1FE1A53-65EA-431D-AC0A-C953A4DA41D5}"/>
    <cellStyle name="Процентный 7 2 7 2 2 2 4" xfId="35252" xr:uid="{2869FC4A-3058-477E-8B7B-874F1DA9BBF9}"/>
    <cellStyle name="Процентный 7 2 7 2 2 2 5" xfId="24422" xr:uid="{E31EAC92-BDA6-4ED9-84B5-6A202BC7559D}"/>
    <cellStyle name="Процентный 7 2 7 2 2 3" xfId="26562" xr:uid="{07CDF592-E1BC-4939-AF5E-1336F3294A19}"/>
    <cellStyle name="Процентный 7 2 7 2 2 3 2" xfId="31814" xr:uid="{97DA9BFE-B1A3-4DBE-A54C-BD01E58AF7D5}"/>
    <cellStyle name="Процентный 7 2 7 2 2 3 2 2" xfId="42487" xr:uid="{48C2DB03-0EFE-41D9-B0BE-7618C3387574}"/>
    <cellStyle name="Процентный 7 2 7 2 2 3 3" xfId="37242" xr:uid="{F562D481-519A-4D8A-98B2-06B78A53C641}"/>
    <cellStyle name="Процентный 7 2 7 2 2 4" xfId="27686" xr:uid="{F3733E81-A26D-4A7D-AE2E-6B2C6A47A34B}"/>
    <cellStyle name="Процентный 7 2 7 2 2 4 2" xfId="38359" xr:uid="{F8F1E64D-1ACD-4C60-A8D0-6439080108E3}"/>
    <cellStyle name="Процентный 7 2 7 2 2 5" xfId="33146" xr:uid="{9BF00A4D-859E-4AD3-9375-53F99C7DB5A7}"/>
    <cellStyle name="Процентный 7 2 7 2 2 6" xfId="22212" xr:uid="{E6A3DF1F-E8E0-4569-90A9-EFDE408B4D3E}"/>
    <cellStyle name="Процентный 7 2 7 2 3" xfId="19513" xr:uid="{00000000-0005-0000-0000-0000AE500000}"/>
    <cellStyle name="Процентный 7 2 7 2 3 2" xfId="26564" xr:uid="{A1064E1B-D58B-43D9-B1D5-26D6D6E52A5B}"/>
    <cellStyle name="Процентный 7 2 7 2 3 2 2" xfId="31816" xr:uid="{E65CFE4D-DC89-4884-BFC9-33C7BB71AED2}"/>
    <cellStyle name="Процентный 7 2 7 2 3 2 2 2" xfId="42489" xr:uid="{CDA7BE50-3AFC-4F65-ABF3-96526B254A36}"/>
    <cellStyle name="Процентный 7 2 7 2 3 2 3" xfId="37244" xr:uid="{224EA287-0031-43CC-B585-E71428A73BD0}"/>
    <cellStyle name="Процентный 7 2 7 2 3 3" xfId="29160" xr:uid="{FA76D142-9CF3-4DB5-866D-53AC36DD70AE}"/>
    <cellStyle name="Процентный 7 2 7 2 3 3 2" xfId="39833" xr:uid="{5A7B13C6-5D4A-407C-AE43-6A366A3DDE9C}"/>
    <cellStyle name="Процентный 7 2 7 2 3 4" xfId="34734" xr:uid="{278D5EE6-1A40-4D02-9C5D-A460725F886B}"/>
    <cellStyle name="Процентный 7 2 7 2 3 5" xfId="23904" xr:uid="{92490602-8A2A-4E1A-A66D-E87A3CC1B88D}"/>
    <cellStyle name="Процентный 7 2 7 2 4" xfId="18729" xr:uid="{00000000-0005-0000-0000-0000AF500000}"/>
    <cellStyle name="Процентный 7 2 7 2 4 2" xfId="26565" xr:uid="{D57455CC-0E06-42C9-BACF-2F06D28886C0}"/>
    <cellStyle name="Процентный 7 2 7 2 4 2 2" xfId="31817" xr:uid="{5790BDAD-B166-40EF-B54A-593016D1FEDB}"/>
    <cellStyle name="Процентный 7 2 7 2 4 2 2 2" xfId="42490" xr:uid="{B994D005-10F2-4851-8FE5-133DCB9D3F3D}"/>
    <cellStyle name="Процентный 7 2 7 2 4 2 3" xfId="37245" xr:uid="{7027BABD-63C9-4BD5-BF78-E90194DCBA5C}"/>
    <cellStyle name="Процентный 7 2 7 2 4 3" xfId="28464" xr:uid="{06C51D28-735E-472F-B461-FF7CFAA5DFBF}"/>
    <cellStyle name="Процентный 7 2 7 2 4 3 2" xfId="39137" xr:uid="{6C2543F1-472D-40E3-957F-F365315D43B2}"/>
    <cellStyle name="Процентный 7 2 7 2 4 4" xfId="34163" xr:uid="{5705826D-9824-4E7B-86A7-678642BFE084}"/>
    <cellStyle name="Процентный 7 2 7 2 4 5" xfId="23277" xr:uid="{CB43CAEC-886C-48DD-938D-5968CC2B04A2}"/>
    <cellStyle name="Процентный 7 2 7 2 5" xfId="26561" xr:uid="{63AB7377-2548-4CD9-B79C-B1194137EA0D}"/>
    <cellStyle name="Процентный 7 2 7 2 5 2" xfId="31813" xr:uid="{EB01FDA4-7B8C-40BD-B540-ACC9D43B62FB}"/>
    <cellStyle name="Процентный 7 2 7 2 5 2 2" xfId="42486" xr:uid="{9A3C1DBE-03BD-4A4F-9175-735BD39D5C7C}"/>
    <cellStyle name="Процентный 7 2 7 2 5 3" xfId="37241" xr:uid="{5BF3325E-C07D-44A6-8AF1-B30A06422ED1}"/>
    <cellStyle name="Процентный 7 2 7 2 6" xfId="27341" xr:uid="{B12D5A80-A13B-407B-B6A8-9E501773AD17}"/>
    <cellStyle name="Процентный 7 2 7 2 6 2" xfId="38014" xr:uid="{F1D8C69D-6412-468E-A676-3304D28514A4}"/>
    <cellStyle name="Процентный 7 2 7 2 7" xfId="32500" xr:uid="{19C15ED6-8617-4221-8785-412ABFA2FAC3}"/>
    <cellStyle name="Процентный 7 2 7 2 8" xfId="21562" xr:uid="{1FD930FA-697E-4C45-BCB5-54046E73303A}"/>
    <cellStyle name="Процентный 7 2 7 3" xfId="12092" xr:uid="{00000000-0005-0000-0000-0000B0500000}"/>
    <cellStyle name="Процентный 7 2 7 3 2" xfId="20032" xr:uid="{00000000-0005-0000-0000-0000B1500000}"/>
    <cellStyle name="Процентный 7 2 7 3 2 2" xfId="26567" xr:uid="{CA788DF0-3278-495B-8D2D-23469C392D14}"/>
    <cellStyle name="Процентный 7 2 7 3 2 2 2" xfId="31819" xr:uid="{441EB5C5-A965-4ECF-96AE-6926C7B57BAE}"/>
    <cellStyle name="Процентный 7 2 7 3 2 2 2 2" xfId="42492" xr:uid="{988A0088-92FC-4383-8B7E-DDC48E57453E}"/>
    <cellStyle name="Процентный 7 2 7 3 2 2 3" xfId="37247" xr:uid="{BED14D86-2BC0-461F-8A3B-E7627AAB357F}"/>
    <cellStyle name="Процентный 7 2 7 3 2 3" xfId="29679" xr:uid="{22DB189D-0C74-40BF-8232-E90301053FFD}"/>
    <cellStyle name="Процентный 7 2 7 3 2 3 2" xfId="40352" xr:uid="{2DAB7E89-9107-4667-8370-A26DE07A8DAD}"/>
    <cellStyle name="Процентный 7 2 7 3 2 4" xfId="35251" xr:uid="{5EC5DF7F-97F2-4366-B643-313591794DA3}"/>
    <cellStyle name="Процентный 7 2 7 3 2 5" xfId="24421" xr:uid="{34EF6A8A-43B3-486F-B5A7-3BDD32B6FE5D}"/>
    <cellStyle name="Процентный 7 2 7 3 3" xfId="26566" xr:uid="{B5B2B717-64E8-4539-8352-D52ED300E326}"/>
    <cellStyle name="Процентный 7 2 7 3 3 2" xfId="31818" xr:uid="{2C351A46-4FE2-4168-BE5F-A8EE409B8378}"/>
    <cellStyle name="Процентный 7 2 7 3 3 2 2" xfId="42491" xr:uid="{178B2439-740D-4225-87AC-EE8CF0C1AB3B}"/>
    <cellStyle name="Процентный 7 2 7 3 3 3" xfId="37246" xr:uid="{8993E121-50DD-4200-B8EF-AB8EC5586E95}"/>
    <cellStyle name="Процентный 7 2 7 3 4" xfId="27685" xr:uid="{F721AAB4-AAF0-46F6-8DAC-51FC925BE699}"/>
    <cellStyle name="Процентный 7 2 7 3 4 2" xfId="38358" xr:uid="{59ECF404-AC5E-4707-BB2A-E20B9BC43BBA}"/>
    <cellStyle name="Процентный 7 2 7 3 5" xfId="33145" xr:uid="{8D2689EF-CB63-4B88-AC18-B58B1FA8ADC1}"/>
    <cellStyle name="Процентный 7 2 7 3 6" xfId="22211" xr:uid="{25D67968-41EE-4509-AA05-E48C7505FE7F}"/>
    <cellStyle name="Процентный 7 2 7 4" xfId="19512" xr:uid="{00000000-0005-0000-0000-0000B2500000}"/>
    <cellStyle name="Процентный 7 2 7 4 2" xfId="26568" xr:uid="{96FBC9E4-C100-424F-AF16-490B07F6BD2E}"/>
    <cellStyle name="Процентный 7 2 7 4 2 2" xfId="31820" xr:uid="{F6778286-F206-445F-BEBE-9585CB1B393C}"/>
    <cellStyle name="Процентный 7 2 7 4 2 2 2" xfId="42493" xr:uid="{DD31F02C-9BAA-47F9-AD3A-8E7AF53BAA8A}"/>
    <cellStyle name="Процентный 7 2 7 4 2 3" xfId="37248" xr:uid="{DE73A14D-6212-4B30-B3B3-F5F5D668324F}"/>
    <cellStyle name="Процентный 7 2 7 4 3" xfId="29159" xr:uid="{69D5E84E-98EC-40C8-B78D-F8352E3D1F85}"/>
    <cellStyle name="Процентный 7 2 7 4 3 2" xfId="39832" xr:uid="{1BD15799-D4E5-46BE-AB27-F6220052B7A3}"/>
    <cellStyle name="Процентный 7 2 7 4 4" xfId="34733" xr:uid="{129508BA-20E4-4F9A-8B04-14D105F27DA1}"/>
    <cellStyle name="Процентный 7 2 7 4 5" xfId="23903" xr:uid="{37C4D8C3-D283-4ADA-AB8F-698621349BC0}"/>
    <cellStyle name="Процентный 7 2 7 5" xfId="18728" xr:uid="{00000000-0005-0000-0000-0000B3500000}"/>
    <cellStyle name="Процентный 7 2 7 5 2" xfId="26569" xr:uid="{AA24DE93-9498-4E62-B0E1-57386787E2CC}"/>
    <cellStyle name="Процентный 7 2 7 5 2 2" xfId="31821" xr:uid="{141697A0-509E-4A7A-A372-74B55525CC07}"/>
    <cellStyle name="Процентный 7 2 7 5 2 2 2" xfId="42494" xr:uid="{2ADDDAEA-0420-45C6-B14D-1AFE974E8748}"/>
    <cellStyle name="Процентный 7 2 7 5 2 3" xfId="37249" xr:uid="{5665838D-2C70-4342-98DF-B1D212F338F7}"/>
    <cellStyle name="Процентный 7 2 7 5 3" xfId="28463" xr:uid="{F72A46BA-9A9C-4D9E-84AD-C2F344F36595}"/>
    <cellStyle name="Процентный 7 2 7 5 3 2" xfId="39136" xr:uid="{29583679-205A-4C7D-8C3E-A6734C56D4C0}"/>
    <cellStyle name="Процентный 7 2 7 5 4" xfId="34162" xr:uid="{9D14AB2F-9B9A-4CC5-A77B-C469F074DA74}"/>
    <cellStyle name="Процентный 7 2 7 5 5" xfId="23276" xr:uid="{F56895B6-6EC6-408D-A621-78438A1C3333}"/>
    <cellStyle name="Процентный 7 2 7 6" xfId="26560" xr:uid="{324393DA-955C-441F-BB10-9EB17D9A9172}"/>
    <cellStyle name="Процентный 7 2 7 6 2" xfId="31812" xr:uid="{D80CC40F-4E6C-4288-A48D-2AC1E6966A4A}"/>
    <cellStyle name="Процентный 7 2 7 6 2 2" xfId="42485" xr:uid="{0FD8397D-7136-421D-9BFA-8AB27F3208FC}"/>
    <cellStyle name="Процентный 7 2 7 6 3" xfId="37240" xr:uid="{E21E0F0C-C6BD-4710-BAA3-89A2500C231F}"/>
    <cellStyle name="Процентный 7 2 7 7" xfId="27340" xr:uid="{820C41F1-D24B-49D8-B875-0EE1785903EB}"/>
    <cellStyle name="Процентный 7 2 7 7 2" xfId="38013" xr:uid="{FDC276FB-3BAF-43C2-85AC-818D4A7EE2C5}"/>
    <cellStyle name="Процентный 7 2 7 8" xfId="32499" xr:uid="{99D4EDC8-6AAB-4EA3-B324-0B1935E66BBD}"/>
    <cellStyle name="Процентный 7 2 7 9" xfId="21561" xr:uid="{F841F4C4-A416-4FD3-A354-8B11C2119C0A}"/>
    <cellStyle name="Процентный 7 2 8" xfId="11424" xr:uid="{00000000-0005-0000-0000-0000B4500000}"/>
    <cellStyle name="Процентный 7 2 8 2" xfId="12094" xr:uid="{00000000-0005-0000-0000-0000B5500000}"/>
    <cellStyle name="Процентный 7 2 8 2 2" xfId="20034" xr:uid="{00000000-0005-0000-0000-0000B6500000}"/>
    <cellStyle name="Процентный 7 2 8 2 2 2" xfId="26572" xr:uid="{E0941AAB-D4BE-42F2-8CD8-BB80AE472BF4}"/>
    <cellStyle name="Процентный 7 2 8 2 2 2 2" xfId="31824" xr:uid="{6F285D1D-DC79-4C06-832F-F67E43067BF7}"/>
    <cellStyle name="Процентный 7 2 8 2 2 2 2 2" xfId="42497" xr:uid="{EABEEE72-F3BB-4BA5-AA5F-629D0F289C4A}"/>
    <cellStyle name="Процентный 7 2 8 2 2 2 3" xfId="37252" xr:uid="{3CA17844-1FC0-4A3E-A93C-9D6511D71A1D}"/>
    <cellStyle name="Процентный 7 2 8 2 2 3" xfId="29681" xr:uid="{4B7231C1-23B4-46EC-B713-EAE7368C3F8A}"/>
    <cellStyle name="Процентный 7 2 8 2 2 3 2" xfId="40354" xr:uid="{5F0231A0-7B07-47B5-98D7-4209D4EEC94F}"/>
    <cellStyle name="Процентный 7 2 8 2 2 4" xfId="35253" xr:uid="{6E3DE478-4EF3-493C-A55B-FE1A13C44655}"/>
    <cellStyle name="Процентный 7 2 8 2 2 5" xfId="24423" xr:uid="{1AC06FE6-06A7-4C3C-BCB1-4DA75EFFF0A2}"/>
    <cellStyle name="Процентный 7 2 8 2 3" xfId="26571" xr:uid="{FD4F5AC2-228E-4D79-885F-B3CF95241272}"/>
    <cellStyle name="Процентный 7 2 8 2 3 2" xfId="31823" xr:uid="{2CA728FB-28AA-4C2E-94BC-ECF248FE75C1}"/>
    <cellStyle name="Процентный 7 2 8 2 3 2 2" xfId="42496" xr:uid="{9B355FFA-A7D3-4BD0-827F-E8B2DA3D3211}"/>
    <cellStyle name="Процентный 7 2 8 2 3 3" xfId="37251" xr:uid="{D7801524-FBC5-4992-8212-3A0E9DC33DC2}"/>
    <cellStyle name="Процентный 7 2 8 2 4" xfId="27687" xr:uid="{79956248-54D2-4826-92E5-97F3079D7477}"/>
    <cellStyle name="Процентный 7 2 8 2 4 2" xfId="38360" xr:uid="{EBADF04E-1BF3-4AAF-A877-15ABB748DC90}"/>
    <cellStyle name="Процентный 7 2 8 2 5" xfId="33147" xr:uid="{7B41A6CF-75B6-4677-AFCC-F07394E5D7E0}"/>
    <cellStyle name="Процентный 7 2 8 2 6" xfId="22213" xr:uid="{A7E00CFC-B1D4-4E35-A528-91A40D9A3816}"/>
    <cellStyle name="Процентный 7 2 8 3" xfId="19514" xr:uid="{00000000-0005-0000-0000-0000B7500000}"/>
    <cellStyle name="Процентный 7 2 8 3 2" xfId="26573" xr:uid="{E6F507D9-FEF7-486E-A43E-0F147DBB7900}"/>
    <cellStyle name="Процентный 7 2 8 3 2 2" xfId="31825" xr:uid="{98E95258-5E02-4A63-A910-74AA310FDE34}"/>
    <cellStyle name="Процентный 7 2 8 3 2 2 2" xfId="42498" xr:uid="{6D7C923E-2FFC-4D9D-9346-BF1D4CB99D8A}"/>
    <cellStyle name="Процентный 7 2 8 3 2 3" xfId="37253" xr:uid="{FF3378DF-6C78-435D-BDA0-1C307616A3C8}"/>
    <cellStyle name="Процентный 7 2 8 3 3" xfId="29161" xr:uid="{8050EEA3-5159-44C8-A5C5-B0AF46F64757}"/>
    <cellStyle name="Процентный 7 2 8 3 3 2" xfId="39834" xr:uid="{8F141F51-A2DB-45DD-AF8A-56C8E39E5B0F}"/>
    <cellStyle name="Процентный 7 2 8 3 4" xfId="34735" xr:uid="{CA3F3A2B-1FFD-42D4-AA47-490F0DA4E5A2}"/>
    <cellStyle name="Процентный 7 2 8 3 5" xfId="23905" xr:uid="{5569B858-2970-41BB-AF64-EB13F535BA78}"/>
    <cellStyle name="Процентный 7 2 8 4" xfId="18730" xr:uid="{00000000-0005-0000-0000-0000B8500000}"/>
    <cellStyle name="Процентный 7 2 8 4 2" xfId="26574" xr:uid="{5EF79AE3-9BC6-4BD4-8055-88489B2291D5}"/>
    <cellStyle name="Процентный 7 2 8 4 2 2" xfId="31826" xr:uid="{2E31E4C7-766C-43F9-9190-C3AD2921846E}"/>
    <cellStyle name="Процентный 7 2 8 4 2 2 2" xfId="42499" xr:uid="{45B4056D-1435-4204-B96F-ABFEDD9852CE}"/>
    <cellStyle name="Процентный 7 2 8 4 2 3" xfId="37254" xr:uid="{67B273F2-0E56-4B7E-B16E-418BC8457650}"/>
    <cellStyle name="Процентный 7 2 8 4 3" xfId="28465" xr:uid="{4C81B032-E21E-4F0E-842B-7621FC64302C}"/>
    <cellStyle name="Процентный 7 2 8 4 3 2" xfId="39138" xr:uid="{4BF5AD4F-D56A-47B1-BBDF-31D7ECA4EDD2}"/>
    <cellStyle name="Процентный 7 2 8 4 4" xfId="34164" xr:uid="{674C1AEA-B26E-4CB7-A70E-15A7E99E03AA}"/>
    <cellStyle name="Процентный 7 2 8 4 5" xfId="23278" xr:uid="{18215790-738B-486F-A8BF-4C93B3BC52F1}"/>
    <cellStyle name="Процентный 7 2 8 5" xfId="26570" xr:uid="{2859DBC3-9F7F-4FF5-860B-9D403048104D}"/>
    <cellStyle name="Процентный 7 2 8 5 2" xfId="31822" xr:uid="{7DC3B5D1-EDD7-4665-AB88-80415CDE4E24}"/>
    <cellStyle name="Процентный 7 2 8 5 2 2" xfId="42495" xr:uid="{DEE07918-70FC-4EFD-B963-088E8718B563}"/>
    <cellStyle name="Процентный 7 2 8 5 3" xfId="37250" xr:uid="{5F6E7B79-AE72-4BC5-B80C-2AF4C013CC96}"/>
    <cellStyle name="Процентный 7 2 8 6" xfId="27342" xr:uid="{18AC3653-8983-47F4-9F5B-E47E78987256}"/>
    <cellStyle name="Процентный 7 2 8 6 2" xfId="38015" xr:uid="{F8DD72DE-6E6A-4A2C-B17F-7F75C5A316C3}"/>
    <cellStyle name="Процентный 7 2 8 7" xfId="32501" xr:uid="{5D11DD53-E7CE-4692-AB4A-982D80424E35}"/>
    <cellStyle name="Процентный 7 2 8 8" xfId="21563" xr:uid="{5252AD66-8EE7-4966-A936-3AA792808EDA}"/>
    <cellStyle name="Процентный 7 2_18" xfId="18731" xr:uid="{00000000-0005-0000-0000-0000B9500000}"/>
    <cellStyle name="Процентный 7 3" xfId="7890" xr:uid="{00000000-0005-0000-0000-0000BA500000}"/>
    <cellStyle name="Процентный 7 4" xfId="11425" xr:uid="{00000000-0005-0000-0000-0000BB500000}"/>
    <cellStyle name="Процентный 7 4 2" xfId="11426" xr:uid="{00000000-0005-0000-0000-0000BC500000}"/>
    <cellStyle name="Процентный 7 4 2 2" xfId="12096" xr:uid="{00000000-0005-0000-0000-0000BD500000}"/>
    <cellStyle name="Процентный 7 4 2 2 2" xfId="20036" xr:uid="{00000000-0005-0000-0000-0000BE500000}"/>
    <cellStyle name="Процентный 7 4 2 2 2 2" xfId="26578" xr:uid="{83C740F2-1601-4F49-9A09-ACBA7A475896}"/>
    <cellStyle name="Процентный 7 4 2 2 2 2 2" xfId="31830" xr:uid="{AC302C3A-BB0E-4AA5-9E32-812C9B6A63BA}"/>
    <cellStyle name="Процентный 7 4 2 2 2 2 2 2" xfId="42503" xr:uid="{F627D99D-B89C-47B0-B49B-B11CD2ECE135}"/>
    <cellStyle name="Процентный 7 4 2 2 2 2 3" xfId="37258" xr:uid="{A40487DE-A379-451A-958C-8173C376FCE0}"/>
    <cellStyle name="Процентный 7 4 2 2 2 3" xfId="29683" xr:uid="{362FF4EF-2938-4448-A2A3-2715A2D7A84D}"/>
    <cellStyle name="Процентный 7 4 2 2 2 3 2" xfId="40356" xr:uid="{A110F8CA-83C9-40F5-9CD9-F3F99AA00B02}"/>
    <cellStyle name="Процентный 7 4 2 2 2 4" xfId="35255" xr:uid="{BE4E5347-4F7E-468F-A5E8-39F9A1E24168}"/>
    <cellStyle name="Процентный 7 4 2 2 2 5" xfId="24425" xr:uid="{E4326AE3-ABA7-44F9-9122-B6FB07F9CE53}"/>
    <cellStyle name="Процентный 7 4 2 2 3" xfId="26577" xr:uid="{13718E10-DE43-4FB5-A4C1-B128B34EB353}"/>
    <cellStyle name="Процентный 7 4 2 2 3 2" xfId="31829" xr:uid="{EA8F42A4-FF63-4FE4-A5AD-19FB03B48156}"/>
    <cellStyle name="Процентный 7 4 2 2 3 2 2" xfId="42502" xr:uid="{AD7F0EEE-489A-4CC0-ACD5-939790FF9CFD}"/>
    <cellStyle name="Процентный 7 4 2 2 3 3" xfId="37257" xr:uid="{107125DC-CA53-4ADF-B95C-43468C558C13}"/>
    <cellStyle name="Процентный 7 4 2 2 4" xfId="27689" xr:uid="{81936E3A-F7EE-4764-94DC-64BC25C27AFE}"/>
    <cellStyle name="Процентный 7 4 2 2 4 2" xfId="38362" xr:uid="{8B2D2324-822D-4847-85D3-E894246FF2D1}"/>
    <cellStyle name="Процентный 7 4 2 2 5" xfId="33149" xr:uid="{6527BA03-E289-49B5-ABC0-C2E682917811}"/>
    <cellStyle name="Процентный 7 4 2 2 6" xfId="22215" xr:uid="{57F21EF2-003C-4C6E-BA20-D246B20F4141}"/>
    <cellStyle name="Процентный 7 4 2 3" xfId="19516" xr:uid="{00000000-0005-0000-0000-0000BF500000}"/>
    <cellStyle name="Процентный 7 4 2 3 2" xfId="26579" xr:uid="{2CDF52FA-4B01-47AF-BEDC-9E0040089190}"/>
    <cellStyle name="Процентный 7 4 2 3 2 2" xfId="31831" xr:uid="{39EED184-ED33-4416-9C59-A1EFDEAD4712}"/>
    <cellStyle name="Процентный 7 4 2 3 2 2 2" xfId="42504" xr:uid="{4C3F6444-B51C-4216-A226-318BA88F6E0E}"/>
    <cellStyle name="Процентный 7 4 2 3 2 3" xfId="37259" xr:uid="{8605AC29-7172-463B-9DC4-095901CDC74E}"/>
    <cellStyle name="Процентный 7 4 2 3 3" xfId="29163" xr:uid="{11012A2E-35F9-4BF1-8025-89D9AE02A8AC}"/>
    <cellStyle name="Процентный 7 4 2 3 3 2" xfId="39836" xr:uid="{1A9E9A0A-CD4B-4331-A593-88F5926ACD40}"/>
    <cellStyle name="Процентный 7 4 2 3 4" xfId="34737" xr:uid="{20320CD3-15A0-496C-B8C0-0E7E22277996}"/>
    <cellStyle name="Процентный 7 4 2 3 5" xfId="23907" xr:uid="{C1256E93-F94D-436B-9219-00D1729DB6BF}"/>
    <cellStyle name="Процентный 7 4 2 4" xfId="18733" xr:uid="{00000000-0005-0000-0000-0000C0500000}"/>
    <cellStyle name="Процентный 7 4 2 4 2" xfId="26580" xr:uid="{DD9938D3-D5F1-43CD-B0A2-7EFEA90D5A1E}"/>
    <cellStyle name="Процентный 7 4 2 4 2 2" xfId="31832" xr:uid="{B27E9823-4F87-4774-B76C-9A01D6950AD5}"/>
    <cellStyle name="Процентный 7 4 2 4 2 2 2" xfId="42505" xr:uid="{D2A67ED7-0774-4742-B642-CE31901DE4F5}"/>
    <cellStyle name="Процентный 7 4 2 4 2 3" xfId="37260" xr:uid="{7DC8C959-6499-4945-B618-786A1B9229B8}"/>
    <cellStyle name="Процентный 7 4 2 4 3" xfId="28467" xr:uid="{CC62431D-2AA0-420E-B47B-4AC1900ED4B1}"/>
    <cellStyle name="Процентный 7 4 2 4 3 2" xfId="39140" xr:uid="{2E88EA35-8C6D-44FF-B3C8-A09C04303D1C}"/>
    <cellStyle name="Процентный 7 4 2 4 4" xfId="34166" xr:uid="{43E41E09-12D9-4E5D-9A57-B210842E51A3}"/>
    <cellStyle name="Процентный 7 4 2 4 5" xfId="23280" xr:uid="{3190ADCB-6542-433B-A46A-949D6C545284}"/>
    <cellStyle name="Процентный 7 4 2 5" xfId="26576" xr:uid="{47CC029E-B95A-4AB6-8D2C-030FD4AAD427}"/>
    <cellStyle name="Процентный 7 4 2 5 2" xfId="31828" xr:uid="{F715D6B0-40CA-4126-B8D9-5AC8CA05D30A}"/>
    <cellStyle name="Процентный 7 4 2 5 2 2" xfId="42501" xr:uid="{74F149AB-0B9B-4A4B-B77C-2569570C223A}"/>
    <cellStyle name="Процентный 7 4 2 5 3" xfId="37256" xr:uid="{CAA52102-98BB-4E06-9042-3CD143F352C5}"/>
    <cellStyle name="Процентный 7 4 2 6" xfId="27344" xr:uid="{CCA27844-A9EE-4DB3-8021-B881BF5D0A53}"/>
    <cellStyle name="Процентный 7 4 2 6 2" xfId="38017" xr:uid="{9F0B70E3-20C5-495B-85D4-C9AF82536422}"/>
    <cellStyle name="Процентный 7 4 2 7" xfId="32503" xr:uid="{4D2B3C31-3E90-4108-AD2B-BB8752F5CA8E}"/>
    <cellStyle name="Процентный 7 4 2 8" xfId="21565" xr:uid="{B2BA367B-AE27-44DD-A9BC-F191FC69EF50}"/>
    <cellStyle name="Процентный 7 4 3" xfId="12095" xr:uid="{00000000-0005-0000-0000-0000C1500000}"/>
    <cellStyle name="Процентный 7 4 3 2" xfId="20035" xr:uid="{00000000-0005-0000-0000-0000C2500000}"/>
    <cellStyle name="Процентный 7 4 3 2 2" xfId="26582" xr:uid="{F7376710-2B46-42B9-B739-3FF9191E2C61}"/>
    <cellStyle name="Процентный 7 4 3 2 2 2" xfId="31834" xr:uid="{22E5AB8A-C6CC-409D-AF5C-C4BE8FD32E8A}"/>
    <cellStyle name="Процентный 7 4 3 2 2 2 2" xfId="42507" xr:uid="{29D34172-5F9F-49F9-9571-5CCB5B5E7C2B}"/>
    <cellStyle name="Процентный 7 4 3 2 2 3" xfId="37262" xr:uid="{86CB4E00-8F3C-40C8-9E8B-4FD59CE4286D}"/>
    <cellStyle name="Процентный 7 4 3 2 3" xfId="29682" xr:uid="{EA2FF2D9-BC9E-4EF1-B23A-17674C08CA64}"/>
    <cellStyle name="Процентный 7 4 3 2 3 2" xfId="40355" xr:uid="{65E95709-662D-4D8A-AB80-95F36494E8F3}"/>
    <cellStyle name="Процентный 7 4 3 2 4" xfId="35254" xr:uid="{AA0BF071-FE7E-41E8-95DE-000FAE861A41}"/>
    <cellStyle name="Процентный 7 4 3 2 5" xfId="24424" xr:uid="{145E1BD7-F7D0-4C49-A4DD-796484861784}"/>
    <cellStyle name="Процентный 7 4 3 3" xfId="26581" xr:uid="{8FCC206D-D3F1-4943-A3DD-1D00FD086B6D}"/>
    <cellStyle name="Процентный 7 4 3 3 2" xfId="31833" xr:uid="{4BFE234E-7658-42C1-A513-1F4113C7A5D0}"/>
    <cellStyle name="Процентный 7 4 3 3 2 2" xfId="42506" xr:uid="{F9DD3355-F495-4896-84FB-C4ACD1A16A67}"/>
    <cellStyle name="Процентный 7 4 3 3 3" xfId="37261" xr:uid="{E1DAD00B-14DB-49F1-B1E5-5A8CDD19A1B6}"/>
    <cellStyle name="Процентный 7 4 3 4" xfId="27688" xr:uid="{AC52EB41-DB37-408A-9B2F-C2B96A1DF356}"/>
    <cellStyle name="Процентный 7 4 3 4 2" xfId="38361" xr:uid="{EACAD082-32FF-4287-86BF-B40738BB6F8C}"/>
    <cellStyle name="Процентный 7 4 3 5" xfId="33148" xr:uid="{72E483B6-4057-4727-8815-F3EE38424F59}"/>
    <cellStyle name="Процентный 7 4 3 6" xfId="22214" xr:uid="{DBF2166B-9CEF-4EEF-A9EC-31A39F501E74}"/>
    <cellStyle name="Процентный 7 4 4" xfId="19515" xr:uid="{00000000-0005-0000-0000-0000C3500000}"/>
    <cellStyle name="Процентный 7 4 4 2" xfId="26583" xr:uid="{C9767E83-5CF4-43E4-987B-A19DC2C390BB}"/>
    <cellStyle name="Процентный 7 4 4 2 2" xfId="31835" xr:uid="{420F3F4B-6DDD-4C8B-9F9D-94F5B18D7FA2}"/>
    <cellStyle name="Процентный 7 4 4 2 2 2" xfId="42508" xr:uid="{073D5001-4BF2-446F-8D69-FB2B24EA78D1}"/>
    <cellStyle name="Процентный 7 4 4 2 3" xfId="37263" xr:uid="{BFDE17AA-87DA-4B34-9C88-6F7D0A3F93A6}"/>
    <cellStyle name="Процентный 7 4 4 3" xfId="29162" xr:uid="{5EC99D49-4CB2-42B7-A7A6-C6A107DBB0DA}"/>
    <cellStyle name="Процентный 7 4 4 3 2" xfId="39835" xr:uid="{AB3EBE49-8F53-48DB-BAF4-1FBC85A9B1D9}"/>
    <cellStyle name="Процентный 7 4 4 4" xfId="34736" xr:uid="{6A2DABE9-89AD-412D-80FD-333DC1A3ABFE}"/>
    <cellStyle name="Процентный 7 4 4 5" xfId="23906" xr:uid="{02C5F64A-0699-4379-A087-5FA05D6FF274}"/>
    <cellStyle name="Процентный 7 4 5" xfId="18732" xr:uid="{00000000-0005-0000-0000-0000C4500000}"/>
    <cellStyle name="Процентный 7 4 5 2" xfId="26584" xr:uid="{A221CA4E-E4AC-4869-95B2-DB789487B72C}"/>
    <cellStyle name="Процентный 7 4 5 2 2" xfId="31836" xr:uid="{2BB1FC36-AA79-4DDB-9843-DE3B6991A222}"/>
    <cellStyle name="Процентный 7 4 5 2 2 2" xfId="42509" xr:uid="{BE5ACE34-A1A9-440B-B98E-6E3ED1C00871}"/>
    <cellStyle name="Процентный 7 4 5 2 3" xfId="37264" xr:uid="{468041DA-B2B8-4129-849D-35A98085DC3F}"/>
    <cellStyle name="Процентный 7 4 5 3" xfId="28466" xr:uid="{5991EDC7-1C27-498E-8783-51540674F8F1}"/>
    <cellStyle name="Процентный 7 4 5 3 2" xfId="39139" xr:uid="{F0E434DD-34EB-4134-A436-CA00008A4940}"/>
    <cellStyle name="Процентный 7 4 5 4" xfId="34165" xr:uid="{95F095C9-8A5D-4C8F-8D7D-98575C3D258D}"/>
    <cellStyle name="Процентный 7 4 5 5" xfId="23279" xr:uid="{066A5C4C-D66B-4DDB-9158-3991228F40EE}"/>
    <cellStyle name="Процентный 7 4 6" xfId="26575" xr:uid="{95953D3B-A313-46A3-9424-819FFD2E2E9C}"/>
    <cellStyle name="Процентный 7 4 6 2" xfId="31827" xr:uid="{E1EAB398-3A77-4352-A75C-8D565E8A5113}"/>
    <cellStyle name="Процентный 7 4 6 2 2" xfId="42500" xr:uid="{93EBA460-FB4C-4D9D-AD55-236035184F3E}"/>
    <cellStyle name="Процентный 7 4 6 3" xfId="37255" xr:uid="{2145CD65-508E-49B8-B279-40BC9BF31271}"/>
    <cellStyle name="Процентный 7 4 7" xfId="27343" xr:uid="{8D56CED8-E5F1-4026-9AB1-ABB3672EFC04}"/>
    <cellStyle name="Процентный 7 4 7 2" xfId="38016" xr:uid="{D54A06F4-F010-41EE-9F98-29F0FFBF9FD5}"/>
    <cellStyle name="Процентный 7 4 8" xfId="32502" xr:uid="{CA404A2F-EEB2-4FA7-8EB0-B4AFA4204160}"/>
    <cellStyle name="Процентный 7 4 9" xfId="21564" xr:uid="{86F94912-F991-4104-855D-E9EA4F0AE41C}"/>
    <cellStyle name="Процентный 7_18" xfId="18734" xr:uid="{00000000-0005-0000-0000-0000C5500000}"/>
    <cellStyle name="Процентный 8" xfId="7891" xr:uid="{00000000-0005-0000-0000-0000C6500000}"/>
    <cellStyle name="Процентный 8 2" xfId="7892" xr:uid="{00000000-0005-0000-0000-0000C7500000}"/>
    <cellStyle name="Процентный 8 3" xfId="7893" xr:uid="{00000000-0005-0000-0000-0000C8500000}"/>
    <cellStyle name="Процентный 8 3 2" xfId="7894" xr:uid="{00000000-0005-0000-0000-0000C9500000}"/>
    <cellStyle name="Процентный 8 3 2 2" xfId="11427" xr:uid="{00000000-0005-0000-0000-0000CA500000}"/>
    <cellStyle name="Процентный 8 3 2 2 2" xfId="11428" xr:uid="{00000000-0005-0000-0000-0000CB500000}"/>
    <cellStyle name="Процентный 8 3 2 2 2 2" xfId="12098" xr:uid="{00000000-0005-0000-0000-0000CC500000}"/>
    <cellStyle name="Процентный 8 3 2 2 2 2 2" xfId="20038" xr:uid="{00000000-0005-0000-0000-0000CD500000}"/>
    <cellStyle name="Процентный 8 3 2 2 2 2 2 2" xfId="26588" xr:uid="{A36EDB99-84FD-4E25-83D1-7E7FEAE16EF6}"/>
    <cellStyle name="Процентный 8 3 2 2 2 2 2 2 2" xfId="31840" xr:uid="{89A14779-593E-464B-8826-7D64466A7065}"/>
    <cellStyle name="Процентный 8 3 2 2 2 2 2 2 2 2" xfId="42513" xr:uid="{0D46B9D3-1BB0-490C-9D03-8E897E75BA53}"/>
    <cellStyle name="Процентный 8 3 2 2 2 2 2 2 3" xfId="37268" xr:uid="{66A73C6B-2735-4F88-95B6-BD83CF2495B4}"/>
    <cellStyle name="Процентный 8 3 2 2 2 2 2 3" xfId="29685" xr:uid="{41362EA9-06A1-48FB-BE0C-C2E97A081818}"/>
    <cellStyle name="Процентный 8 3 2 2 2 2 2 3 2" xfId="40358" xr:uid="{5FCB43D6-E70C-40FE-8D85-50D7E84774DA}"/>
    <cellStyle name="Процентный 8 3 2 2 2 2 2 4" xfId="35257" xr:uid="{4F568882-7D86-45F2-8DF0-A4A2E26C937B}"/>
    <cellStyle name="Процентный 8 3 2 2 2 2 2 5" xfId="24427" xr:uid="{4E2E637F-929E-489F-9BF7-E4CFF6DD21E3}"/>
    <cellStyle name="Процентный 8 3 2 2 2 2 3" xfId="26587" xr:uid="{A9C25B3B-CAAE-42A7-A427-25ACB998961C}"/>
    <cellStyle name="Процентный 8 3 2 2 2 2 3 2" xfId="31839" xr:uid="{E8281D7B-06D3-4EA5-8B6C-4210F313EF5E}"/>
    <cellStyle name="Процентный 8 3 2 2 2 2 3 2 2" xfId="42512" xr:uid="{E6056E02-F9F6-42B3-B82F-0E7A6D74303F}"/>
    <cellStyle name="Процентный 8 3 2 2 2 2 3 3" xfId="37267" xr:uid="{2E88396B-B481-4389-9367-013D89F44F6B}"/>
    <cellStyle name="Процентный 8 3 2 2 2 2 4" xfId="27691" xr:uid="{E3EB2C2B-E535-45D2-B6FD-944CC887C088}"/>
    <cellStyle name="Процентный 8 3 2 2 2 2 4 2" xfId="38364" xr:uid="{3C235BA4-7618-48E8-A31B-2DA4BE76A9C9}"/>
    <cellStyle name="Процентный 8 3 2 2 2 2 5" xfId="33151" xr:uid="{05E9757B-ABDD-49EF-B931-4859EF7B79A2}"/>
    <cellStyle name="Процентный 8 3 2 2 2 2 6" xfId="22217" xr:uid="{895E74A6-A6F3-4D90-A9E5-27095DD351DA}"/>
    <cellStyle name="Процентный 8 3 2 2 2 3" xfId="19518" xr:uid="{00000000-0005-0000-0000-0000CE500000}"/>
    <cellStyle name="Процентный 8 3 2 2 2 3 2" xfId="26589" xr:uid="{E31352B6-0BC6-4B8C-8DB3-6CFAB2ECECF7}"/>
    <cellStyle name="Процентный 8 3 2 2 2 3 2 2" xfId="31841" xr:uid="{FFC0CAB3-F012-41E5-97D4-FE1D9C63E0BF}"/>
    <cellStyle name="Процентный 8 3 2 2 2 3 2 2 2" xfId="42514" xr:uid="{846A1FC5-81CF-456C-B83B-38EB39366C87}"/>
    <cellStyle name="Процентный 8 3 2 2 2 3 2 3" xfId="37269" xr:uid="{FF692EB9-A06E-46B2-9815-452A1AD6D0FA}"/>
    <cellStyle name="Процентный 8 3 2 2 2 3 3" xfId="29165" xr:uid="{B5A040EA-7DCB-4B5D-A71B-93D97A0F3637}"/>
    <cellStyle name="Процентный 8 3 2 2 2 3 3 2" xfId="39838" xr:uid="{EE4FEEAD-5F64-467A-9AFE-F9D16DEAB673}"/>
    <cellStyle name="Процентный 8 3 2 2 2 3 4" xfId="34739" xr:uid="{E9EFFF69-6146-4BF9-8BFF-31E5DC8212A6}"/>
    <cellStyle name="Процентный 8 3 2 2 2 3 5" xfId="23909" xr:uid="{4524F2AB-7C92-46B6-8642-5F6CA38CF213}"/>
    <cellStyle name="Процентный 8 3 2 2 2 4" xfId="18736" xr:uid="{00000000-0005-0000-0000-0000CF500000}"/>
    <cellStyle name="Процентный 8 3 2 2 2 4 2" xfId="26590" xr:uid="{3E346274-AAAA-4E62-BA19-B65CD050F5BD}"/>
    <cellStyle name="Процентный 8 3 2 2 2 4 2 2" xfId="31842" xr:uid="{CBF07F4C-E4B8-4AC3-8790-382177F4E502}"/>
    <cellStyle name="Процентный 8 3 2 2 2 4 2 2 2" xfId="42515" xr:uid="{FBFFDE88-585C-4683-AD86-44F1AA6361C9}"/>
    <cellStyle name="Процентный 8 3 2 2 2 4 2 3" xfId="37270" xr:uid="{EA039872-E513-4BB0-A7AC-09C693C9E49B}"/>
    <cellStyle name="Процентный 8 3 2 2 2 4 3" xfId="28469" xr:uid="{F0093641-9806-4E56-A177-FC8E1AF8A07E}"/>
    <cellStyle name="Процентный 8 3 2 2 2 4 3 2" xfId="39142" xr:uid="{1E63BD48-AB98-4B0F-ADF2-A6C2B05C0E61}"/>
    <cellStyle name="Процентный 8 3 2 2 2 4 4" xfId="34168" xr:uid="{76D6FBA3-D8B1-41A0-9FFA-E8FA2F7B17D0}"/>
    <cellStyle name="Процентный 8 3 2 2 2 4 5" xfId="23282" xr:uid="{B7AD1F33-84B7-4D18-882E-CC1B7B34D5AE}"/>
    <cellStyle name="Процентный 8 3 2 2 2 5" xfId="26586" xr:uid="{45D68A69-DC10-468E-B801-E15B65F10CD8}"/>
    <cellStyle name="Процентный 8 3 2 2 2 5 2" xfId="31838" xr:uid="{97211FB9-93A5-4720-9B29-D2E2510143FB}"/>
    <cellStyle name="Процентный 8 3 2 2 2 5 2 2" xfId="42511" xr:uid="{57E2189B-A1FE-4554-8A0D-165EED2CF755}"/>
    <cellStyle name="Процентный 8 3 2 2 2 5 3" xfId="37266" xr:uid="{00258B3F-039E-4651-8B0D-F5867462CA36}"/>
    <cellStyle name="Процентный 8 3 2 2 2 6" xfId="27346" xr:uid="{ECA36016-EEA4-493B-A531-F2D34F37075B}"/>
    <cellStyle name="Процентный 8 3 2 2 2 6 2" xfId="38019" xr:uid="{A1DA1025-CFFC-4E03-8781-545C80F4CFB6}"/>
    <cellStyle name="Процентный 8 3 2 2 2 7" xfId="32505" xr:uid="{CD10FDF8-4FB9-4AC5-96F1-50444B679597}"/>
    <cellStyle name="Процентный 8 3 2 2 2 8" xfId="21567" xr:uid="{07D12A22-1F8E-4242-93E9-98A879241EE8}"/>
    <cellStyle name="Процентный 8 3 2 2 3" xfId="12097" xr:uid="{00000000-0005-0000-0000-0000D0500000}"/>
    <cellStyle name="Процентный 8 3 2 2 3 2" xfId="20037" xr:uid="{00000000-0005-0000-0000-0000D1500000}"/>
    <cellStyle name="Процентный 8 3 2 2 3 2 2" xfId="26592" xr:uid="{98B13EE6-C323-427B-85CA-265A1D687D8E}"/>
    <cellStyle name="Процентный 8 3 2 2 3 2 2 2" xfId="31844" xr:uid="{EE021D31-FB02-4A1E-A9EC-788FE4091FE0}"/>
    <cellStyle name="Процентный 8 3 2 2 3 2 2 2 2" xfId="42517" xr:uid="{AC7ECD57-8A27-4181-B886-4DA3766812A7}"/>
    <cellStyle name="Процентный 8 3 2 2 3 2 2 3" xfId="37272" xr:uid="{F298F775-2C91-45E9-9E45-D2A4FC523F80}"/>
    <cellStyle name="Процентный 8 3 2 2 3 2 3" xfId="29684" xr:uid="{650FEA7F-6338-44DF-953C-99A3C371DD50}"/>
    <cellStyle name="Процентный 8 3 2 2 3 2 3 2" xfId="40357" xr:uid="{2612F352-0C24-42DA-9CC2-32B2918347CD}"/>
    <cellStyle name="Процентный 8 3 2 2 3 2 4" xfId="35256" xr:uid="{625EC685-1019-40A9-9262-75D5EF2D596C}"/>
    <cellStyle name="Процентный 8 3 2 2 3 2 5" xfId="24426" xr:uid="{B244F2BE-5379-4A91-BE1C-6A89A05409E0}"/>
    <cellStyle name="Процентный 8 3 2 2 3 3" xfId="26591" xr:uid="{C6F8A0F0-BBBE-4A72-AD8B-64E676B749B1}"/>
    <cellStyle name="Процентный 8 3 2 2 3 3 2" xfId="31843" xr:uid="{C4B7286A-45CE-4498-B40F-0CDA61A5DEB8}"/>
    <cellStyle name="Процентный 8 3 2 2 3 3 2 2" xfId="42516" xr:uid="{E021DFBE-23F3-4DCF-B2B9-58E48E9057D8}"/>
    <cellStyle name="Процентный 8 3 2 2 3 3 3" xfId="37271" xr:uid="{87FAB8CA-29D2-4538-B609-C1E5DC636347}"/>
    <cellStyle name="Процентный 8 3 2 2 3 4" xfId="27690" xr:uid="{57B59016-C95B-4711-94A3-5DD0DCCCFCC5}"/>
    <cellStyle name="Процентный 8 3 2 2 3 4 2" xfId="38363" xr:uid="{FDFBAB9C-5239-4CAB-B32A-9B2ED27704BE}"/>
    <cellStyle name="Процентный 8 3 2 2 3 5" xfId="33150" xr:uid="{8D432297-222D-4346-8FEE-D170B2A181CA}"/>
    <cellStyle name="Процентный 8 3 2 2 3 6" xfId="22216" xr:uid="{BA942D71-5CBE-4562-8B7F-82A16031BAF0}"/>
    <cellStyle name="Процентный 8 3 2 2 4" xfId="19517" xr:uid="{00000000-0005-0000-0000-0000D2500000}"/>
    <cellStyle name="Процентный 8 3 2 2 4 2" xfId="26593" xr:uid="{7BC32E40-8FD3-4611-9A65-D4E735DE2B7F}"/>
    <cellStyle name="Процентный 8 3 2 2 4 2 2" xfId="31845" xr:uid="{BD2B37A5-E1E2-44E0-8FD0-FA57EB6750E0}"/>
    <cellStyle name="Процентный 8 3 2 2 4 2 2 2" xfId="42518" xr:uid="{794FDA3B-9DE7-47FE-8341-4D2F877F1146}"/>
    <cellStyle name="Процентный 8 3 2 2 4 2 3" xfId="37273" xr:uid="{145403FA-5369-48F5-9CBA-F55C93647978}"/>
    <cellStyle name="Процентный 8 3 2 2 4 3" xfId="29164" xr:uid="{E63CBEA6-C7C0-423E-A474-87E7FD1A0385}"/>
    <cellStyle name="Процентный 8 3 2 2 4 3 2" xfId="39837" xr:uid="{3AE62D71-01CF-43DF-AC14-305687EEFDAA}"/>
    <cellStyle name="Процентный 8 3 2 2 4 4" xfId="34738" xr:uid="{A4E131DF-0256-47E5-8F8D-526A4EBF18A6}"/>
    <cellStyle name="Процентный 8 3 2 2 4 5" xfId="23908" xr:uid="{B271DE28-44B1-4929-B64A-AEF2CE9ABEAE}"/>
    <cellStyle name="Процентный 8 3 2 2 5" xfId="18735" xr:uid="{00000000-0005-0000-0000-0000D3500000}"/>
    <cellStyle name="Процентный 8 3 2 2 5 2" xfId="26594" xr:uid="{7FD4068F-BC0B-410C-8738-6C863EE1123F}"/>
    <cellStyle name="Процентный 8 3 2 2 5 2 2" xfId="31846" xr:uid="{39A15183-1E6C-4A5E-9418-9F3750604C41}"/>
    <cellStyle name="Процентный 8 3 2 2 5 2 2 2" xfId="42519" xr:uid="{C678ACF1-FA20-41AA-9F22-52FA94596630}"/>
    <cellStyle name="Процентный 8 3 2 2 5 2 3" xfId="37274" xr:uid="{1805DBE7-0CB9-48EF-BC9F-8EDFC6D7C1BE}"/>
    <cellStyle name="Процентный 8 3 2 2 5 3" xfId="28468" xr:uid="{9B19DEE1-2774-4358-ACAB-899AD6D26F5D}"/>
    <cellStyle name="Процентный 8 3 2 2 5 3 2" xfId="39141" xr:uid="{38A6F39E-ECE1-4C6E-8BE4-64369AEEC287}"/>
    <cellStyle name="Процентный 8 3 2 2 5 4" xfId="34167" xr:uid="{F6E3017E-3990-4754-8F95-51290CE0384C}"/>
    <cellStyle name="Процентный 8 3 2 2 5 5" xfId="23281" xr:uid="{AC832808-510A-4C0A-BFD5-7F8CE9EB9443}"/>
    <cellStyle name="Процентный 8 3 2 2 6" xfId="26585" xr:uid="{9DB2952B-5201-4BFA-8A57-C5D3D58BAE8C}"/>
    <cellStyle name="Процентный 8 3 2 2 6 2" xfId="31837" xr:uid="{27983A8F-03F2-444E-A094-147735F1FC38}"/>
    <cellStyle name="Процентный 8 3 2 2 6 2 2" xfId="42510" xr:uid="{2E7762F0-C22C-4FC7-99A1-6F83CB54C596}"/>
    <cellStyle name="Процентный 8 3 2 2 6 3" xfId="37265" xr:uid="{D92BA65A-3594-4391-94AD-A1E5149DD6B7}"/>
    <cellStyle name="Процентный 8 3 2 2 7" xfId="27345" xr:uid="{EBA33467-A73E-40B0-97D0-E2CD8422B26D}"/>
    <cellStyle name="Процентный 8 3 2 2 7 2" xfId="38018" xr:uid="{2FAAE544-D475-41CA-97F1-2A820694FFF2}"/>
    <cellStyle name="Процентный 8 3 2 2 8" xfId="32504" xr:uid="{4330C624-FFF7-4887-9146-342B51163B81}"/>
    <cellStyle name="Процентный 8 3 2 2 9" xfId="21566" xr:uid="{24A31E4E-83E6-40A8-BEC9-B6ADEAD02C36}"/>
    <cellStyle name="Процентный 8 3 2 3" xfId="11429" xr:uid="{00000000-0005-0000-0000-0000D4500000}"/>
    <cellStyle name="Процентный 8 3 2 3 2" xfId="12099" xr:uid="{00000000-0005-0000-0000-0000D5500000}"/>
    <cellStyle name="Процентный 8 3 2 3 2 2" xfId="20039" xr:uid="{00000000-0005-0000-0000-0000D6500000}"/>
    <cellStyle name="Процентный 8 3 2 3 2 2 2" xfId="26597" xr:uid="{72C96819-5C94-403E-AB96-91E1BDCBAC90}"/>
    <cellStyle name="Процентный 8 3 2 3 2 2 2 2" xfId="31849" xr:uid="{704D63BC-5BA3-44B0-8268-23F6482A5967}"/>
    <cellStyle name="Процентный 8 3 2 3 2 2 2 2 2" xfId="42522" xr:uid="{900B8E65-4EFB-47E0-A83E-AC55B79F3139}"/>
    <cellStyle name="Процентный 8 3 2 3 2 2 2 3" xfId="37277" xr:uid="{7AED4543-D58C-48EE-8882-5C2D6723F4D0}"/>
    <cellStyle name="Процентный 8 3 2 3 2 2 3" xfId="29686" xr:uid="{77162197-4953-4AD0-B45F-B43FE377219F}"/>
    <cellStyle name="Процентный 8 3 2 3 2 2 3 2" xfId="40359" xr:uid="{C3911EB1-7E5A-4A1F-933A-A30054F13A5E}"/>
    <cellStyle name="Процентный 8 3 2 3 2 2 4" xfId="35258" xr:uid="{86AB20B5-9647-4A68-9FE6-F9CB8BB0A6BA}"/>
    <cellStyle name="Процентный 8 3 2 3 2 2 5" xfId="24428" xr:uid="{B161C84D-7D7E-40FA-A5D6-F160B7440BA4}"/>
    <cellStyle name="Процентный 8 3 2 3 2 3" xfId="26596" xr:uid="{5596D020-B952-4BBE-8D57-7015F5D68028}"/>
    <cellStyle name="Процентный 8 3 2 3 2 3 2" xfId="31848" xr:uid="{9A9A94F9-7CCE-46F3-8C16-F266D5BFEFE3}"/>
    <cellStyle name="Процентный 8 3 2 3 2 3 2 2" xfId="42521" xr:uid="{E1DC4113-8077-4F31-BD5B-17F824E4512F}"/>
    <cellStyle name="Процентный 8 3 2 3 2 3 3" xfId="37276" xr:uid="{50A1C2A0-D965-4CDB-9FAF-75BEC52952D8}"/>
    <cellStyle name="Процентный 8 3 2 3 2 4" xfId="27692" xr:uid="{0A4860B2-C6E1-48FE-84FC-1CF16CC53433}"/>
    <cellStyle name="Процентный 8 3 2 3 2 4 2" xfId="38365" xr:uid="{D21DB22D-87E3-48F4-8C03-34A9B4976D15}"/>
    <cellStyle name="Процентный 8 3 2 3 2 5" xfId="33152" xr:uid="{8CD0C2EE-FB15-47BC-B81A-910143C11C4F}"/>
    <cellStyle name="Процентный 8 3 2 3 2 6" xfId="22218" xr:uid="{74461103-F4D9-450B-AA03-5F288CB82101}"/>
    <cellStyle name="Процентный 8 3 2 3 3" xfId="19519" xr:uid="{00000000-0005-0000-0000-0000D7500000}"/>
    <cellStyle name="Процентный 8 3 2 3 3 2" xfId="26598" xr:uid="{59C8EAA5-6305-4C77-A784-9058D6485C6E}"/>
    <cellStyle name="Процентный 8 3 2 3 3 2 2" xfId="31850" xr:uid="{CC4F6F7B-5D16-48AC-9511-366BC11042D5}"/>
    <cellStyle name="Процентный 8 3 2 3 3 2 2 2" xfId="42523" xr:uid="{94FCE299-8A10-43FC-B9FA-D123DCDF119E}"/>
    <cellStyle name="Процентный 8 3 2 3 3 2 3" xfId="37278" xr:uid="{5A82803C-F33A-48A0-B8A1-1C4BA2D77FD4}"/>
    <cellStyle name="Процентный 8 3 2 3 3 3" xfId="29166" xr:uid="{89CCBAC5-5AEC-4633-84AD-1999DC70E610}"/>
    <cellStyle name="Процентный 8 3 2 3 3 3 2" xfId="39839" xr:uid="{2C0CACEE-D8F9-42B1-A9EB-0E4CFE78CAA5}"/>
    <cellStyle name="Процентный 8 3 2 3 3 4" xfId="34740" xr:uid="{AD21BA93-EB62-46E6-8335-221A287A6D3F}"/>
    <cellStyle name="Процентный 8 3 2 3 3 5" xfId="23910" xr:uid="{DCB72BDE-A576-4E0C-A46A-E486D1525AF5}"/>
    <cellStyle name="Процентный 8 3 2 3 4" xfId="18737" xr:uid="{00000000-0005-0000-0000-0000D8500000}"/>
    <cellStyle name="Процентный 8 3 2 3 4 2" xfId="26599" xr:uid="{347AA8BE-5173-487D-94BB-7B3573B77089}"/>
    <cellStyle name="Процентный 8 3 2 3 4 2 2" xfId="31851" xr:uid="{2783DCB2-BA37-4C36-86B6-F0F40F5978DE}"/>
    <cellStyle name="Процентный 8 3 2 3 4 2 2 2" xfId="42524" xr:uid="{B3429871-0DEA-41CA-A723-0FD920FA2F7F}"/>
    <cellStyle name="Процентный 8 3 2 3 4 2 3" xfId="37279" xr:uid="{609C3397-CAFC-46EB-880A-A63EBD395EB2}"/>
    <cellStyle name="Процентный 8 3 2 3 4 3" xfId="28470" xr:uid="{5FF15A44-311E-49B9-B925-1B5926B58BBB}"/>
    <cellStyle name="Процентный 8 3 2 3 4 3 2" xfId="39143" xr:uid="{517BFE55-C52A-4D81-BC7A-38062B727034}"/>
    <cellStyle name="Процентный 8 3 2 3 4 4" xfId="34169" xr:uid="{9598E4FA-B5C4-4086-9E49-24FCE344B8BC}"/>
    <cellStyle name="Процентный 8 3 2 3 4 5" xfId="23283" xr:uid="{028807E7-9523-4A5E-B221-50FF0AFA01CF}"/>
    <cellStyle name="Процентный 8 3 2 3 5" xfId="26595" xr:uid="{1FE544B8-F43E-49ED-931A-95A13B9C0443}"/>
    <cellStyle name="Процентный 8 3 2 3 5 2" xfId="31847" xr:uid="{3743AB45-F451-436F-AF3D-146C0AB04B34}"/>
    <cellStyle name="Процентный 8 3 2 3 5 2 2" xfId="42520" xr:uid="{772F52AD-06EF-4849-8B1D-984032181C4B}"/>
    <cellStyle name="Процентный 8 3 2 3 5 3" xfId="37275" xr:uid="{08442044-849F-4840-9195-D6B2BFB572A8}"/>
    <cellStyle name="Процентный 8 3 2 3 6" xfId="27347" xr:uid="{5EB5F601-A1E9-48E2-9813-EF1098A85335}"/>
    <cellStyle name="Процентный 8 3 2 3 6 2" xfId="38020" xr:uid="{F38716CC-A26A-4066-B725-AEA0EA32FC0F}"/>
    <cellStyle name="Процентный 8 3 2 3 7" xfId="32506" xr:uid="{E0C451C8-DF66-4746-8F03-CF14C53BD62A}"/>
    <cellStyle name="Процентный 8 3 2 3 8" xfId="21568" xr:uid="{57EC877F-5468-4DB9-B168-8F2750C596EB}"/>
    <cellStyle name="Процентный 8 3 2_18" xfId="18738" xr:uid="{00000000-0005-0000-0000-0000D9500000}"/>
    <cellStyle name="Процентный 8 3 3" xfId="7895" xr:uid="{00000000-0005-0000-0000-0000DA500000}"/>
    <cellStyle name="Процентный 8 3 3 2" xfId="11430" xr:uid="{00000000-0005-0000-0000-0000DB500000}"/>
    <cellStyle name="Процентный 8 3 3 2 2" xfId="11431" xr:uid="{00000000-0005-0000-0000-0000DC500000}"/>
    <cellStyle name="Процентный 8 3 3 2 2 2" xfId="12101" xr:uid="{00000000-0005-0000-0000-0000DD500000}"/>
    <cellStyle name="Процентный 8 3 3 2 2 2 2" xfId="20041" xr:uid="{00000000-0005-0000-0000-0000DE500000}"/>
    <cellStyle name="Процентный 8 3 3 2 2 2 2 2" xfId="26603" xr:uid="{A5AD97F9-6D1F-4FD5-866C-E2BAE096E432}"/>
    <cellStyle name="Процентный 8 3 3 2 2 2 2 2 2" xfId="31855" xr:uid="{A71451C3-ACBE-4AD0-8A73-037B9E453A44}"/>
    <cellStyle name="Процентный 8 3 3 2 2 2 2 2 2 2" xfId="42528" xr:uid="{6F23D711-807E-476A-8BDA-19AF57AD0A52}"/>
    <cellStyle name="Процентный 8 3 3 2 2 2 2 2 3" xfId="37283" xr:uid="{131DE1C1-DA13-491F-B9B2-C2D78112D08E}"/>
    <cellStyle name="Процентный 8 3 3 2 2 2 2 3" xfId="29688" xr:uid="{443E5269-5FAF-4A2B-ACAF-D5A3A975E5F2}"/>
    <cellStyle name="Процентный 8 3 3 2 2 2 2 3 2" xfId="40361" xr:uid="{336BABDD-8987-4C23-BBA5-7B9A8C89637A}"/>
    <cellStyle name="Процентный 8 3 3 2 2 2 2 4" xfId="35260" xr:uid="{025E2DE7-0D73-4172-A5FA-9C8E0FC9CC95}"/>
    <cellStyle name="Процентный 8 3 3 2 2 2 2 5" xfId="24430" xr:uid="{6CFC09FE-FABA-496D-8B83-B36E1CE8E39B}"/>
    <cellStyle name="Процентный 8 3 3 2 2 2 3" xfId="26602" xr:uid="{38E283A5-04C5-43B5-B1CE-BE920614E671}"/>
    <cellStyle name="Процентный 8 3 3 2 2 2 3 2" xfId="31854" xr:uid="{1E3BD7AA-EA65-4C58-AD12-669339DD25C1}"/>
    <cellStyle name="Процентный 8 3 3 2 2 2 3 2 2" xfId="42527" xr:uid="{FC93B404-59BB-46EC-8005-BB507A09F29E}"/>
    <cellStyle name="Процентный 8 3 3 2 2 2 3 3" xfId="37282" xr:uid="{EF5B8274-83F0-43F8-9701-4E2715531F62}"/>
    <cellStyle name="Процентный 8 3 3 2 2 2 4" xfId="27694" xr:uid="{56C3C353-BD3F-4481-B980-FEBAA6F53C41}"/>
    <cellStyle name="Процентный 8 3 3 2 2 2 4 2" xfId="38367" xr:uid="{98DED920-24EC-4DBB-B2D3-864A5770BB9C}"/>
    <cellStyle name="Процентный 8 3 3 2 2 2 5" xfId="33154" xr:uid="{2C293FE9-D25D-45D5-89E1-BFA4F13DC194}"/>
    <cellStyle name="Процентный 8 3 3 2 2 2 6" xfId="22220" xr:uid="{9CA7A8EA-223C-4F20-8318-347951F40E9D}"/>
    <cellStyle name="Процентный 8 3 3 2 2 3" xfId="19521" xr:uid="{00000000-0005-0000-0000-0000DF500000}"/>
    <cellStyle name="Процентный 8 3 3 2 2 3 2" xfId="26604" xr:uid="{1E7A90C9-6305-440E-8389-5A2DD76300EE}"/>
    <cellStyle name="Процентный 8 3 3 2 2 3 2 2" xfId="31856" xr:uid="{BC319441-D721-46BB-B3B9-E0B815CB5911}"/>
    <cellStyle name="Процентный 8 3 3 2 2 3 2 2 2" xfId="42529" xr:uid="{AE9E4812-81EA-4A46-BDB9-345470752717}"/>
    <cellStyle name="Процентный 8 3 3 2 2 3 2 3" xfId="37284" xr:uid="{A5C778DE-02EF-4843-9319-A310F4847C19}"/>
    <cellStyle name="Процентный 8 3 3 2 2 3 3" xfId="29168" xr:uid="{9ACE6308-DBDA-4E56-BE5E-3699BB9E8766}"/>
    <cellStyle name="Процентный 8 3 3 2 2 3 3 2" xfId="39841" xr:uid="{18E1C9C3-C55E-44BF-87D8-EF3F9AB73FB0}"/>
    <cellStyle name="Процентный 8 3 3 2 2 3 4" xfId="34742" xr:uid="{1C6B5BB1-6855-4BFE-A09B-E9DA0F6E0372}"/>
    <cellStyle name="Процентный 8 3 3 2 2 3 5" xfId="23912" xr:uid="{E66C2BF9-56EA-4CF6-A301-F7E2B2423048}"/>
    <cellStyle name="Процентный 8 3 3 2 2 4" xfId="18740" xr:uid="{00000000-0005-0000-0000-0000E0500000}"/>
    <cellStyle name="Процентный 8 3 3 2 2 4 2" xfId="26605" xr:uid="{984E74CE-2532-4D7B-B784-962E86632FE9}"/>
    <cellStyle name="Процентный 8 3 3 2 2 4 2 2" xfId="31857" xr:uid="{DD0AFF8C-F74A-4DFB-AE60-070B42F1A36C}"/>
    <cellStyle name="Процентный 8 3 3 2 2 4 2 2 2" xfId="42530" xr:uid="{9B452507-7FAD-43FF-9A98-9B193E90D876}"/>
    <cellStyle name="Процентный 8 3 3 2 2 4 2 3" xfId="37285" xr:uid="{FA420E2E-5666-469C-8A9F-7CEF878C284D}"/>
    <cellStyle name="Процентный 8 3 3 2 2 4 3" xfId="28472" xr:uid="{D7972CFF-54BA-4C3A-AA31-087D0B480106}"/>
    <cellStyle name="Процентный 8 3 3 2 2 4 3 2" xfId="39145" xr:uid="{D42FBD7C-BBC0-4993-81F2-2B1784957A88}"/>
    <cellStyle name="Процентный 8 3 3 2 2 4 4" xfId="34171" xr:uid="{24355AC2-51AE-40CE-A1A3-11715EC7C3B9}"/>
    <cellStyle name="Процентный 8 3 3 2 2 4 5" xfId="23285" xr:uid="{1C0CA571-552B-4508-8F04-D172C76019D5}"/>
    <cellStyle name="Процентный 8 3 3 2 2 5" xfId="26601" xr:uid="{298E59AD-6020-421D-A029-7C00A447D622}"/>
    <cellStyle name="Процентный 8 3 3 2 2 5 2" xfId="31853" xr:uid="{26E704D2-9DED-4534-8993-1EA1FD81BCC7}"/>
    <cellStyle name="Процентный 8 3 3 2 2 5 2 2" xfId="42526" xr:uid="{6BDFBA5D-101E-4F75-8EAF-7351149DCE7F}"/>
    <cellStyle name="Процентный 8 3 3 2 2 5 3" xfId="37281" xr:uid="{97E40053-8685-4AF4-910D-2418EC5550C5}"/>
    <cellStyle name="Процентный 8 3 3 2 2 6" xfId="27349" xr:uid="{3FD6A918-1B25-4E19-A652-EFEFD36878FD}"/>
    <cellStyle name="Процентный 8 3 3 2 2 6 2" xfId="38022" xr:uid="{AC0FF59F-DD65-4AA1-92CE-7DDA0D9CAA9C}"/>
    <cellStyle name="Процентный 8 3 3 2 2 7" xfId="32508" xr:uid="{B7E1612B-513F-4183-AA39-724AD3E74D2A}"/>
    <cellStyle name="Процентный 8 3 3 2 2 8" xfId="21570" xr:uid="{27A9964A-DFD5-4B55-8455-1A3022978A95}"/>
    <cellStyle name="Процентный 8 3 3 2 3" xfId="12100" xr:uid="{00000000-0005-0000-0000-0000E1500000}"/>
    <cellStyle name="Процентный 8 3 3 2 3 2" xfId="20040" xr:uid="{00000000-0005-0000-0000-0000E2500000}"/>
    <cellStyle name="Процентный 8 3 3 2 3 2 2" xfId="26607" xr:uid="{A50DE6FD-2EEE-442C-A9D4-444FB29BCE3E}"/>
    <cellStyle name="Процентный 8 3 3 2 3 2 2 2" xfId="31859" xr:uid="{1807B0A9-19DD-440F-B566-619FA4384F20}"/>
    <cellStyle name="Процентный 8 3 3 2 3 2 2 2 2" xfId="42532" xr:uid="{17155C47-2EED-4B93-AE2D-3244F107466C}"/>
    <cellStyle name="Процентный 8 3 3 2 3 2 2 3" xfId="37287" xr:uid="{0B0C123F-BE7E-413C-804A-C1BA02322D43}"/>
    <cellStyle name="Процентный 8 3 3 2 3 2 3" xfId="29687" xr:uid="{371A4B12-7BA3-4490-8EDC-7E0A5C4D0E5D}"/>
    <cellStyle name="Процентный 8 3 3 2 3 2 3 2" xfId="40360" xr:uid="{07FB5CEA-4B9F-4274-8CE4-C29946C1CD56}"/>
    <cellStyle name="Процентный 8 3 3 2 3 2 4" xfId="35259" xr:uid="{4A8C62D1-834A-4AE3-8FA1-ED280B0E4662}"/>
    <cellStyle name="Процентный 8 3 3 2 3 2 5" xfId="24429" xr:uid="{2A4715F9-8224-46F6-BCD2-3CA94CE2FD5F}"/>
    <cellStyle name="Процентный 8 3 3 2 3 3" xfId="26606" xr:uid="{CBAAB1AB-B9F8-44EB-9AD0-5A170D5D9C17}"/>
    <cellStyle name="Процентный 8 3 3 2 3 3 2" xfId="31858" xr:uid="{DCD3A8DA-F624-4FD8-839F-41BB014D366B}"/>
    <cellStyle name="Процентный 8 3 3 2 3 3 2 2" xfId="42531" xr:uid="{6AC0F58D-5F84-4034-8641-A635E4233180}"/>
    <cellStyle name="Процентный 8 3 3 2 3 3 3" xfId="37286" xr:uid="{96CA589E-9DE9-4C0D-BCCB-F64866FC5093}"/>
    <cellStyle name="Процентный 8 3 3 2 3 4" xfId="27693" xr:uid="{202EEA16-8EDA-478F-BB2E-D7E4EEDC5800}"/>
    <cellStyle name="Процентный 8 3 3 2 3 4 2" xfId="38366" xr:uid="{0255678E-C450-4354-9B0D-1AC3B518490C}"/>
    <cellStyle name="Процентный 8 3 3 2 3 5" xfId="33153" xr:uid="{7E0A78EE-80FE-4F70-9F97-77AF0AC3D7BB}"/>
    <cellStyle name="Процентный 8 3 3 2 3 6" xfId="22219" xr:uid="{8F6DB9FE-FC0E-4FF4-8E21-227003609DCD}"/>
    <cellStyle name="Процентный 8 3 3 2 4" xfId="19520" xr:uid="{00000000-0005-0000-0000-0000E3500000}"/>
    <cellStyle name="Процентный 8 3 3 2 4 2" xfId="26608" xr:uid="{BC0F2E7A-7400-4751-BE88-97FAEAF7120D}"/>
    <cellStyle name="Процентный 8 3 3 2 4 2 2" xfId="31860" xr:uid="{EC6C556B-B10C-4518-8D37-829E453653F3}"/>
    <cellStyle name="Процентный 8 3 3 2 4 2 2 2" xfId="42533" xr:uid="{A94DB56A-FA71-4C00-9874-25FD3C8B1F27}"/>
    <cellStyle name="Процентный 8 3 3 2 4 2 3" xfId="37288" xr:uid="{0A2B26FC-C8AE-476A-9BE6-50C201CC32E7}"/>
    <cellStyle name="Процентный 8 3 3 2 4 3" xfId="29167" xr:uid="{70A30CD2-B322-4FA3-84B1-6EE72140816C}"/>
    <cellStyle name="Процентный 8 3 3 2 4 3 2" xfId="39840" xr:uid="{09C36EA2-59C7-41B2-B443-5F5DF46DABEB}"/>
    <cellStyle name="Процентный 8 3 3 2 4 4" xfId="34741" xr:uid="{1D7D17FD-93AD-4D02-B562-E1BABB1BF7CA}"/>
    <cellStyle name="Процентный 8 3 3 2 4 5" xfId="23911" xr:uid="{51DE2766-04A0-4D31-B101-EA269FFB8425}"/>
    <cellStyle name="Процентный 8 3 3 2 5" xfId="18739" xr:uid="{00000000-0005-0000-0000-0000E4500000}"/>
    <cellStyle name="Процентный 8 3 3 2 5 2" xfId="26609" xr:uid="{0FA735D8-6A18-4B7B-9670-AE44558C231E}"/>
    <cellStyle name="Процентный 8 3 3 2 5 2 2" xfId="31861" xr:uid="{85A49C06-762F-416B-A649-17BF06F067AD}"/>
    <cellStyle name="Процентный 8 3 3 2 5 2 2 2" xfId="42534" xr:uid="{90861278-E9D3-4D25-A20E-B0163CED7670}"/>
    <cellStyle name="Процентный 8 3 3 2 5 2 3" xfId="37289" xr:uid="{773168DC-5BF6-4902-95A2-C67DE591E324}"/>
    <cellStyle name="Процентный 8 3 3 2 5 3" xfId="28471" xr:uid="{07CCFF87-4F47-44B3-90C7-D2723B7BA5A2}"/>
    <cellStyle name="Процентный 8 3 3 2 5 3 2" xfId="39144" xr:uid="{CB8CFE4D-475A-4907-B637-E76BB0E980EC}"/>
    <cellStyle name="Процентный 8 3 3 2 5 4" xfId="34170" xr:uid="{CA416A6B-2E27-4199-9C66-21B001625750}"/>
    <cellStyle name="Процентный 8 3 3 2 5 5" xfId="23284" xr:uid="{5A3F5365-0E11-4D2B-B67B-9133C9519838}"/>
    <cellStyle name="Процентный 8 3 3 2 6" xfId="26600" xr:uid="{39A1F9D0-25C5-435A-878C-7938E27CBB59}"/>
    <cellStyle name="Процентный 8 3 3 2 6 2" xfId="31852" xr:uid="{184CEAAF-B6AB-4B2B-AF10-15D0F6BB72D8}"/>
    <cellStyle name="Процентный 8 3 3 2 6 2 2" xfId="42525" xr:uid="{F9B1067C-114D-4BC1-B7D5-139A55EB43DD}"/>
    <cellStyle name="Процентный 8 3 3 2 6 3" xfId="37280" xr:uid="{35ABDC2F-3CE5-4481-A2F4-9CE0BFF68762}"/>
    <cellStyle name="Процентный 8 3 3 2 7" xfId="27348" xr:uid="{E318B0F4-26FC-4D06-845A-133495111626}"/>
    <cellStyle name="Процентный 8 3 3 2 7 2" xfId="38021" xr:uid="{40E1CB84-EF5A-4387-8C49-2702863F7671}"/>
    <cellStyle name="Процентный 8 3 3 2 8" xfId="32507" xr:uid="{B501EDAC-54B6-40CD-82D0-B75CB25494E9}"/>
    <cellStyle name="Процентный 8 3 3 2 9" xfId="21569" xr:uid="{74B8F3BE-F90B-4DDE-A827-32971EF72BA8}"/>
    <cellStyle name="Процентный 8 3 3 3" xfId="11432" xr:uid="{00000000-0005-0000-0000-0000E5500000}"/>
    <cellStyle name="Процентный 8 3 3 3 2" xfId="12102" xr:uid="{00000000-0005-0000-0000-0000E6500000}"/>
    <cellStyle name="Процентный 8 3 3 3 2 2" xfId="20042" xr:uid="{00000000-0005-0000-0000-0000E7500000}"/>
    <cellStyle name="Процентный 8 3 3 3 2 2 2" xfId="26612" xr:uid="{0266AB70-6173-4667-BBC1-D035F8955F89}"/>
    <cellStyle name="Процентный 8 3 3 3 2 2 2 2" xfId="31864" xr:uid="{81D2D2C3-B0FE-4593-A89F-41D1AC812428}"/>
    <cellStyle name="Процентный 8 3 3 3 2 2 2 2 2" xfId="42537" xr:uid="{C25F8FF6-5359-4A93-993A-B30FE3F831C3}"/>
    <cellStyle name="Процентный 8 3 3 3 2 2 2 3" xfId="37292" xr:uid="{49850B36-3759-46FD-B72E-F45CB7BC40CE}"/>
    <cellStyle name="Процентный 8 3 3 3 2 2 3" xfId="29689" xr:uid="{B91FB5FA-832C-4392-A683-D9248122C2FA}"/>
    <cellStyle name="Процентный 8 3 3 3 2 2 3 2" xfId="40362" xr:uid="{A06837ED-1A5E-4DC9-8F99-2B75C9D842E1}"/>
    <cellStyle name="Процентный 8 3 3 3 2 2 4" xfId="35261" xr:uid="{DB532237-9B02-4747-BE97-304C0401C5F2}"/>
    <cellStyle name="Процентный 8 3 3 3 2 2 5" xfId="24431" xr:uid="{AAADE53F-D509-499D-92EE-3E05FE1CCA85}"/>
    <cellStyle name="Процентный 8 3 3 3 2 3" xfId="26611" xr:uid="{F1FA0CE1-A54E-43FE-9308-BBD82E14AA78}"/>
    <cellStyle name="Процентный 8 3 3 3 2 3 2" xfId="31863" xr:uid="{CE653B9D-7669-4FF0-932E-E06C28724342}"/>
    <cellStyle name="Процентный 8 3 3 3 2 3 2 2" xfId="42536" xr:uid="{D00917E7-F116-4500-B29B-826483C918DA}"/>
    <cellStyle name="Процентный 8 3 3 3 2 3 3" xfId="37291" xr:uid="{3A2C9BBC-BA40-4C62-895B-3BC3F428703C}"/>
    <cellStyle name="Процентный 8 3 3 3 2 4" xfId="27695" xr:uid="{C6A53CCA-39C2-4435-9F93-9909077C94D0}"/>
    <cellStyle name="Процентный 8 3 3 3 2 4 2" xfId="38368" xr:uid="{0A541B82-02CD-4EFF-B40B-9B83150D51F9}"/>
    <cellStyle name="Процентный 8 3 3 3 2 5" xfId="33155" xr:uid="{FC04C947-D7E6-4B52-B239-B88F763CCD1C}"/>
    <cellStyle name="Процентный 8 3 3 3 2 6" xfId="22221" xr:uid="{A494713C-61D3-4582-8493-E1A3E6369DD7}"/>
    <cellStyle name="Процентный 8 3 3 3 3" xfId="19522" xr:uid="{00000000-0005-0000-0000-0000E8500000}"/>
    <cellStyle name="Процентный 8 3 3 3 3 2" xfId="26613" xr:uid="{24A04144-AB7C-4DE4-8F6B-B7AE6489AC63}"/>
    <cellStyle name="Процентный 8 3 3 3 3 2 2" xfId="31865" xr:uid="{FBA74F57-A95A-4E3E-BF21-BBB9075C68C1}"/>
    <cellStyle name="Процентный 8 3 3 3 3 2 2 2" xfId="42538" xr:uid="{41A40E64-07C9-4E33-B4A7-ED5D4230F1C9}"/>
    <cellStyle name="Процентный 8 3 3 3 3 2 3" xfId="37293" xr:uid="{0247D419-B262-4E44-954C-651659CAE0AD}"/>
    <cellStyle name="Процентный 8 3 3 3 3 3" xfId="29169" xr:uid="{45BA0501-7605-4BA7-BC49-E3BB6FA8ED9C}"/>
    <cellStyle name="Процентный 8 3 3 3 3 3 2" xfId="39842" xr:uid="{67E15A2B-92BC-4B57-8B48-C7CA043EAAFB}"/>
    <cellStyle name="Процентный 8 3 3 3 3 4" xfId="34743" xr:uid="{DA9A36DB-E010-475A-BBE6-AC13A3B07C88}"/>
    <cellStyle name="Процентный 8 3 3 3 3 5" xfId="23913" xr:uid="{DB2D27D9-D7D7-4A35-B060-B722C5430E4A}"/>
    <cellStyle name="Процентный 8 3 3 3 4" xfId="18741" xr:uid="{00000000-0005-0000-0000-0000E9500000}"/>
    <cellStyle name="Процентный 8 3 3 3 4 2" xfId="26614" xr:uid="{1D0BC1B0-8E3F-4C74-B6B6-4B671CD37AED}"/>
    <cellStyle name="Процентный 8 3 3 3 4 2 2" xfId="31866" xr:uid="{33A6DAED-DF02-49EC-8548-ACA3ABD0715E}"/>
    <cellStyle name="Процентный 8 3 3 3 4 2 2 2" xfId="42539" xr:uid="{72AF2254-4154-46A8-B437-70BDCAAF4BE5}"/>
    <cellStyle name="Процентный 8 3 3 3 4 2 3" xfId="37294" xr:uid="{8B24F4EE-2568-4FFC-A0BC-0F86368F4352}"/>
    <cellStyle name="Процентный 8 3 3 3 4 3" xfId="28473" xr:uid="{7F20887D-581E-4765-B202-B7F547DB61A0}"/>
    <cellStyle name="Процентный 8 3 3 3 4 3 2" xfId="39146" xr:uid="{FAC360D2-281B-4ECB-99E6-42BD9CB614C7}"/>
    <cellStyle name="Процентный 8 3 3 3 4 4" xfId="34172" xr:uid="{584FC4BC-A5F6-4E78-B4E8-DE41A9FF1FA1}"/>
    <cellStyle name="Процентный 8 3 3 3 4 5" xfId="23286" xr:uid="{2C857D3A-E94C-480C-BBAD-06DD4FD6C271}"/>
    <cellStyle name="Процентный 8 3 3 3 5" xfId="26610" xr:uid="{F18ECAD6-C341-4B46-A15A-EE113EB86074}"/>
    <cellStyle name="Процентный 8 3 3 3 5 2" xfId="31862" xr:uid="{832B483B-095A-4C25-A190-D28DDF059E94}"/>
    <cellStyle name="Процентный 8 3 3 3 5 2 2" xfId="42535" xr:uid="{5EF4C645-8E9F-4C80-BB77-9AE5D0818BC9}"/>
    <cellStyle name="Процентный 8 3 3 3 5 3" xfId="37290" xr:uid="{3F174A74-E263-4AB2-A423-DFDD34C056CA}"/>
    <cellStyle name="Процентный 8 3 3 3 6" xfId="27350" xr:uid="{5E434095-FEA2-4A0A-8309-D75183131116}"/>
    <cellStyle name="Процентный 8 3 3 3 6 2" xfId="38023" xr:uid="{CAEBBCA9-1784-4222-882D-389589106015}"/>
    <cellStyle name="Процентный 8 3 3 3 7" xfId="32509" xr:uid="{E8AEDFF0-60EB-4919-926F-16ECA67AD53B}"/>
    <cellStyle name="Процентный 8 3 3 3 8" xfId="21571" xr:uid="{8164235E-36BA-4641-A987-EF372EC79DEE}"/>
    <cellStyle name="Процентный 8 3 3_18" xfId="18742" xr:uid="{00000000-0005-0000-0000-0000EA500000}"/>
    <cellStyle name="Процентный 8 3 4" xfId="7896" xr:uid="{00000000-0005-0000-0000-0000EB500000}"/>
    <cellStyle name="Процентный 8 3 4 2" xfId="11433" xr:uid="{00000000-0005-0000-0000-0000EC500000}"/>
    <cellStyle name="Процентный 8 3 4 2 2" xfId="11434" xr:uid="{00000000-0005-0000-0000-0000ED500000}"/>
    <cellStyle name="Процентный 8 3 4 2 2 2" xfId="12104" xr:uid="{00000000-0005-0000-0000-0000EE500000}"/>
    <cellStyle name="Процентный 8 3 4 2 2 2 2" xfId="20044" xr:uid="{00000000-0005-0000-0000-0000EF500000}"/>
    <cellStyle name="Процентный 8 3 4 2 2 2 2 2" xfId="26618" xr:uid="{80A2EB6F-A480-403B-9B21-9A7014760C67}"/>
    <cellStyle name="Процентный 8 3 4 2 2 2 2 2 2" xfId="31870" xr:uid="{D665BDC0-A0AF-4E9A-A84F-8C2D739BC49C}"/>
    <cellStyle name="Процентный 8 3 4 2 2 2 2 2 2 2" xfId="42543" xr:uid="{E42C0BDC-AE52-4C0D-A0EA-9C03C3586089}"/>
    <cellStyle name="Процентный 8 3 4 2 2 2 2 2 3" xfId="37298" xr:uid="{33B03A9A-0F42-4C58-BCFF-05D64DD5B785}"/>
    <cellStyle name="Процентный 8 3 4 2 2 2 2 3" xfId="29691" xr:uid="{805B3192-5BBB-451C-AFF6-FAE84C94FE6D}"/>
    <cellStyle name="Процентный 8 3 4 2 2 2 2 3 2" xfId="40364" xr:uid="{A45E279C-0067-445D-A3D1-3D54B7E2388A}"/>
    <cellStyle name="Процентный 8 3 4 2 2 2 2 4" xfId="35263" xr:uid="{C121137E-3BA6-4AB7-8698-1E10C85EE497}"/>
    <cellStyle name="Процентный 8 3 4 2 2 2 2 5" xfId="24433" xr:uid="{0898F9D3-DA8B-47F7-95AB-9D431E810F19}"/>
    <cellStyle name="Процентный 8 3 4 2 2 2 3" xfId="26617" xr:uid="{A258F7C1-A9D4-417B-B79C-8BA8FECD90F9}"/>
    <cellStyle name="Процентный 8 3 4 2 2 2 3 2" xfId="31869" xr:uid="{E677444E-C619-426E-9787-B9BA1013F7DF}"/>
    <cellStyle name="Процентный 8 3 4 2 2 2 3 2 2" xfId="42542" xr:uid="{30A43F04-23B6-498E-812C-F9E32F914D1E}"/>
    <cellStyle name="Процентный 8 3 4 2 2 2 3 3" xfId="37297" xr:uid="{C1F29DC7-3FFF-409E-A7A5-5AEB98CE7AAC}"/>
    <cellStyle name="Процентный 8 3 4 2 2 2 4" xfId="27697" xr:uid="{D6F1807E-646A-4828-823C-D8766CEA2619}"/>
    <cellStyle name="Процентный 8 3 4 2 2 2 4 2" xfId="38370" xr:uid="{10A6B5D3-4DBE-4B8E-A361-328059447583}"/>
    <cellStyle name="Процентный 8 3 4 2 2 2 5" xfId="33157" xr:uid="{BACA99DD-5C5E-4FF4-8E2E-46B72D88A6B8}"/>
    <cellStyle name="Процентный 8 3 4 2 2 2 6" xfId="22223" xr:uid="{3B38410C-E57C-4691-B37E-904208ABEADC}"/>
    <cellStyle name="Процентный 8 3 4 2 2 3" xfId="19524" xr:uid="{00000000-0005-0000-0000-0000F0500000}"/>
    <cellStyle name="Процентный 8 3 4 2 2 3 2" xfId="26619" xr:uid="{7747166A-38A0-491A-806D-5AC8A06882E9}"/>
    <cellStyle name="Процентный 8 3 4 2 2 3 2 2" xfId="31871" xr:uid="{A97AF713-95C0-4FDC-9726-2E96B64A8B65}"/>
    <cellStyle name="Процентный 8 3 4 2 2 3 2 2 2" xfId="42544" xr:uid="{4A8CCA90-B1FA-45C6-96E1-8EEA9BE9A03A}"/>
    <cellStyle name="Процентный 8 3 4 2 2 3 2 3" xfId="37299" xr:uid="{E578CC2E-F23E-4EDD-AAF4-0AB052BE61FB}"/>
    <cellStyle name="Процентный 8 3 4 2 2 3 3" xfId="29171" xr:uid="{56EAC3D9-8675-4E51-8557-DA375ED92753}"/>
    <cellStyle name="Процентный 8 3 4 2 2 3 3 2" xfId="39844" xr:uid="{78D8F606-78F0-4534-8CBD-25A079D3999E}"/>
    <cellStyle name="Процентный 8 3 4 2 2 3 4" xfId="34745" xr:uid="{C4906879-8A59-446A-A91A-74725BF9BD72}"/>
    <cellStyle name="Процентный 8 3 4 2 2 3 5" xfId="23915" xr:uid="{98210777-0AB3-40F9-8108-2A4D46F29EAA}"/>
    <cellStyle name="Процентный 8 3 4 2 2 4" xfId="18744" xr:uid="{00000000-0005-0000-0000-0000F1500000}"/>
    <cellStyle name="Процентный 8 3 4 2 2 4 2" xfId="26620" xr:uid="{F06C9933-70D5-4F0A-A267-F5D3675539F8}"/>
    <cellStyle name="Процентный 8 3 4 2 2 4 2 2" xfId="31872" xr:uid="{DBF8EEB7-1356-46ED-A3F4-9488F76CB278}"/>
    <cellStyle name="Процентный 8 3 4 2 2 4 2 2 2" xfId="42545" xr:uid="{7518D02D-4B16-4F81-A072-7AF198DFFED7}"/>
    <cellStyle name="Процентный 8 3 4 2 2 4 2 3" xfId="37300" xr:uid="{C26E5DD3-0C36-4C1D-9DB7-3F5DA00FC0F4}"/>
    <cellStyle name="Процентный 8 3 4 2 2 4 3" xfId="28475" xr:uid="{F45D7A78-D4BE-49D5-853A-468D14C3FD9F}"/>
    <cellStyle name="Процентный 8 3 4 2 2 4 3 2" xfId="39148" xr:uid="{255BF178-B791-4FB1-9048-1C38F2D2D182}"/>
    <cellStyle name="Процентный 8 3 4 2 2 4 4" xfId="34174" xr:uid="{168DD1C5-9E14-475D-A8B2-1DCCFF8F4719}"/>
    <cellStyle name="Процентный 8 3 4 2 2 4 5" xfId="23288" xr:uid="{27A29DFD-4389-4F84-8A5E-39338C2E6922}"/>
    <cellStyle name="Процентный 8 3 4 2 2 5" xfId="26616" xr:uid="{9F6A95EB-1077-4B0B-BB88-B09C688C40D2}"/>
    <cellStyle name="Процентный 8 3 4 2 2 5 2" xfId="31868" xr:uid="{DB6C761F-D269-47B1-9A33-2573582E1F79}"/>
    <cellStyle name="Процентный 8 3 4 2 2 5 2 2" xfId="42541" xr:uid="{4CD3F83E-FCF2-4612-B2CE-C3756E3C08AD}"/>
    <cellStyle name="Процентный 8 3 4 2 2 5 3" xfId="37296" xr:uid="{7C43EA08-A680-4FE4-A216-BDC307B03C08}"/>
    <cellStyle name="Процентный 8 3 4 2 2 6" xfId="27352" xr:uid="{113EF31A-D7F2-4B74-A354-5C45CBA353FC}"/>
    <cellStyle name="Процентный 8 3 4 2 2 6 2" xfId="38025" xr:uid="{1C63D39B-2E80-4E7C-B847-F40F95A6C9DD}"/>
    <cellStyle name="Процентный 8 3 4 2 2 7" xfId="32511" xr:uid="{48C5AEED-9052-4808-A0F5-A3FB98A947B7}"/>
    <cellStyle name="Процентный 8 3 4 2 2 8" xfId="21573" xr:uid="{39EFC350-DB1F-4A53-9737-4D59891F5CA3}"/>
    <cellStyle name="Процентный 8 3 4 2 3" xfId="12103" xr:uid="{00000000-0005-0000-0000-0000F2500000}"/>
    <cellStyle name="Процентный 8 3 4 2 3 2" xfId="20043" xr:uid="{00000000-0005-0000-0000-0000F3500000}"/>
    <cellStyle name="Процентный 8 3 4 2 3 2 2" xfId="26622" xr:uid="{1065CBE7-1585-4D14-9FD6-023FDC2ECE97}"/>
    <cellStyle name="Процентный 8 3 4 2 3 2 2 2" xfId="31874" xr:uid="{4329CF05-EB2C-49C1-B45F-1D1CAC8E67DA}"/>
    <cellStyle name="Процентный 8 3 4 2 3 2 2 2 2" xfId="42547" xr:uid="{00096DC6-C010-4956-B6B4-A91244A6155C}"/>
    <cellStyle name="Процентный 8 3 4 2 3 2 2 3" xfId="37302" xr:uid="{E8843A73-B0D4-4BB4-8BD7-49E752E58FF7}"/>
    <cellStyle name="Процентный 8 3 4 2 3 2 3" xfId="29690" xr:uid="{063E2474-4B86-4C20-AFCE-B1D732CC4E73}"/>
    <cellStyle name="Процентный 8 3 4 2 3 2 3 2" xfId="40363" xr:uid="{C89FE486-69B1-4D0A-B381-12EF235DDB3B}"/>
    <cellStyle name="Процентный 8 3 4 2 3 2 4" xfId="35262" xr:uid="{266B9561-19C7-4A01-9B05-99011A2F5DFD}"/>
    <cellStyle name="Процентный 8 3 4 2 3 2 5" xfId="24432" xr:uid="{10751EB0-45D2-45D5-8A35-D62BBD6D52C4}"/>
    <cellStyle name="Процентный 8 3 4 2 3 3" xfId="26621" xr:uid="{DB394AED-26DA-484A-8EF7-AAF2D69B1FD0}"/>
    <cellStyle name="Процентный 8 3 4 2 3 3 2" xfId="31873" xr:uid="{3F29D18E-D71C-409D-9B47-DD2D2BD4E647}"/>
    <cellStyle name="Процентный 8 3 4 2 3 3 2 2" xfId="42546" xr:uid="{BB51425D-72EA-41D7-9F38-1F168B285381}"/>
    <cellStyle name="Процентный 8 3 4 2 3 3 3" xfId="37301" xr:uid="{C9D232A5-E9F0-4EC5-86D2-C52DCBEEE678}"/>
    <cellStyle name="Процентный 8 3 4 2 3 4" xfId="27696" xr:uid="{3B8806F9-CE8F-4267-A770-2CC4BE5F47D5}"/>
    <cellStyle name="Процентный 8 3 4 2 3 4 2" xfId="38369" xr:uid="{E70B6E5A-90A2-4BBF-B8A8-142172DB64D1}"/>
    <cellStyle name="Процентный 8 3 4 2 3 5" xfId="33156" xr:uid="{73F09C10-5872-46C5-9AC1-6BCF6377D362}"/>
    <cellStyle name="Процентный 8 3 4 2 3 6" xfId="22222" xr:uid="{06721E99-5C05-4CEF-B6F8-D4AF2EBE4053}"/>
    <cellStyle name="Процентный 8 3 4 2 4" xfId="19523" xr:uid="{00000000-0005-0000-0000-0000F4500000}"/>
    <cellStyle name="Процентный 8 3 4 2 4 2" xfId="26623" xr:uid="{31323C02-63A3-4121-9CD0-1949A8C17D75}"/>
    <cellStyle name="Процентный 8 3 4 2 4 2 2" xfId="31875" xr:uid="{76AA8A7C-7B3D-4A2C-90CE-EFF05813B606}"/>
    <cellStyle name="Процентный 8 3 4 2 4 2 2 2" xfId="42548" xr:uid="{FF8DE29B-4E99-4E37-AEF7-2AA47F0600BD}"/>
    <cellStyle name="Процентный 8 3 4 2 4 2 3" xfId="37303" xr:uid="{D2176E03-3B2F-42E2-82E8-2E569A7D1E01}"/>
    <cellStyle name="Процентный 8 3 4 2 4 3" xfId="29170" xr:uid="{C845DC56-E462-431E-99BE-19FBC33273D9}"/>
    <cellStyle name="Процентный 8 3 4 2 4 3 2" xfId="39843" xr:uid="{88BB896F-0117-408C-80FB-990E48119017}"/>
    <cellStyle name="Процентный 8 3 4 2 4 4" xfId="34744" xr:uid="{2C251FA3-A971-44D3-8864-1E1F8436EFF7}"/>
    <cellStyle name="Процентный 8 3 4 2 4 5" xfId="23914" xr:uid="{B5D53613-CC4D-463A-986F-7EE4A6485B52}"/>
    <cellStyle name="Процентный 8 3 4 2 5" xfId="18743" xr:uid="{00000000-0005-0000-0000-0000F5500000}"/>
    <cellStyle name="Процентный 8 3 4 2 5 2" xfId="26624" xr:uid="{76E94741-D4A6-4EA0-A7E6-BEE2BD773C2F}"/>
    <cellStyle name="Процентный 8 3 4 2 5 2 2" xfId="31876" xr:uid="{C96543F4-A443-4118-B054-FA1A113A938B}"/>
    <cellStyle name="Процентный 8 3 4 2 5 2 2 2" xfId="42549" xr:uid="{886FDCBE-9153-4474-B8E1-6B5F6F152875}"/>
    <cellStyle name="Процентный 8 3 4 2 5 2 3" xfId="37304" xr:uid="{7852FC74-D7A3-49D4-A8F1-7B4B0CAF894F}"/>
    <cellStyle name="Процентный 8 3 4 2 5 3" xfId="28474" xr:uid="{B79DBC9F-237F-4080-AB31-7F9B72147842}"/>
    <cellStyle name="Процентный 8 3 4 2 5 3 2" xfId="39147" xr:uid="{2E8CA4DC-4956-4E85-8171-E2894215719E}"/>
    <cellStyle name="Процентный 8 3 4 2 5 4" xfId="34173" xr:uid="{02C2F689-2B69-4D39-917B-05DDF0B6AC0D}"/>
    <cellStyle name="Процентный 8 3 4 2 5 5" xfId="23287" xr:uid="{AA7B86F4-0C4E-4028-829D-CF76FAE4C929}"/>
    <cellStyle name="Процентный 8 3 4 2 6" xfId="26615" xr:uid="{3DAD9D69-554E-405D-A885-0BE451633FB6}"/>
    <cellStyle name="Процентный 8 3 4 2 6 2" xfId="31867" xr:uid="{8023D65A-EE10-4D72-AACF-06495586266F}"/>
    <cellStyle name="Процентный 8 3 4 2 6 2 2" xfId="42540" xr:uid="{D69D0AD3-CC78-4E04-B1BE-3C8DD457F1C8}"/>
    <cellStyle name="Процентный 8 3 4 2 6 3" xfId="37295" xr:uid="{82239A4B-DEF4-4099-8834-5C5CD607447A}"/>
    <cellStyle name="Процентный 8 3 4 2 7" xfId="27351" xr:uid="{9DB25D00-FC3A-4621-8BDB-C9915BC4A94E}"/>
    <cellStyle name="Процентный 8 3 4 2 7 2" xfId="38024" xr:uid="{5E7AC512-C297-450D-8D14-DF73330720DC}"/>
    <cellStyle name="Процентный 8 3 4 2 8" xfId="32510" xr:uid="{A37CF606-994B-453B-A49C-3F56585E68B2}"/>
    <cellStyle name="Процентный 8 3 4 2 9" xfId="21572" xr:uid="{B311315F-3AF1-4310-A5C6-43FE7608D329}"/>
    <cellStyle name="Процентный 8 3 4 3" xfId="11435" xr:uid="{00000000-0005-0000-0000-0000F6500000}"/>
    <cellStyle name="Процентный 8 3 4 3 2" xfId="12105" xr:uid="{00000000-0005-0000-0000-0000F7500000}"/>
    <cellStyle name="Процентный 8 3 4 3 2 2" xfId="20045" xr:uid="{00000000-0005-0000-0000-0000F8500000}"/>
    <cellStyle name="Процентный 8 3 4 3 2 2 2" xfId="26627" xr:uid="{02E78A70-90C5-4F40-A7B6-954F3491218E}"/>
    <cellStyle name="Процентный 8 3 4 3 2 2 2 2" xfId="31879" xr:uid="{3DB73EE1-99DF-4758-A48C-A8E19BBD5B10}"/>
    <cellStyle name="Процентный 8 3 4 3 2 2 2 2 2" xfId="42552" xr:uid="{1B5D97FB-3D6D-432B-B47D-4CB23F458942}"/>
    <cellStyle name="Процентный 8 3 4 3 2 2 2 3" xfId="37307" xr:uid="{280BD5F7-DFCD-42DA-8A6B-AABF36CB7919}"/>
    <cellStyle name="Процентный 8 3 4 3 2 2 3" xfId="29692" xr:uid="{34B9CC43-F120-4BD6-A44C-EFE36A71ACB8}"/>
    <cellStyle name="Процентный 8 3 4 3 2 2 3 2" xfId="40365" xr:uid="{4974BFC6-FAC5-40F6-B5FD-967C5F62F123}"/>
    <cellStyle name="Процентный 8 3 4 3 2 2 4" xfId="35264" xr:uid="{4C135626-27CD-4192-8D40-110EA4198DB7}"/>
    <cellStyle name="Процентный 8 3 4 3 2 2 5" xfId="24434" xr:uid="{95C07CF6-3DCC-48F8-83B3-719B0866B1C2}"/>
    <cellStyle name="Процентный 8 3 4 3 2 3" xfId="26626" xr:uid="{26E6BAFC-146E-4C13-B10E-9A1BC1823297}"/>
    <cellStyle name="Процентный 8 3 4 3 2 3 2" xfId="31878" xr:uid="{5A171AF0-12E1-4F1C-8D87-ACBCE8027D98}"/>
    <cellStyle name="Процентный 8 3 4 3 2 3 2 2" xfId="42551" xr:uid="{548975BB-D92A-4A4B-A3B5-1D240CFCFD24}"/>
    <cellStyle name="Процентный 8 3 4 3 2 3 3" xfId="37306" xr:uid="{1FD007EE-960A-4A01-A907-DD855C80A921}"/>
    <cellStyle name="Процентный 8 3 4 3 2 4" xfId="27698" xr:uid="{B01EFDA9-0CBC-42E7-82D7-03B0CB25939D}"/>
    <cellStyle name="Процентный 8 3 4 3 2 4 2" xfId="38371" xr:uid="{A69CBA76-3B7D-4F44-9D80-6F97405C6521}"/>
    <cellStyle name="Процентный 8 3 4 3 2 5" xfId="33158" xr:uid="{392B65CF-ADBB-4A17-AC06-45C73EA24153}"/>
    <cellStyle name="Процентный 8 3 4 3 2 6" xfId="22224" xr:uid="{186E7196-DAA1-4BB4-82B9-AC0C7CD16BF4}"/>
    <cellStyle name="Процентный 8 3 4 3 3" xfId="19525" xr:uid="{00000000-0005-0000-0000-0000F9500000}"/>
    <cellStyle name="Процентный 8 3 4 3 3 2" xfId="26628" xr:uid="{F5CEE139-06BB-41C6-A384-94F4BB98F7F7}"/>
    <cellStyle name="Процентный 8 3 4 3 3 2 2" xfId="31880" xr:uid="{9636A187-BBD3-4144-9EF5-457E734453ED}"/>
    <cellStyle name="Процентный 8 3 4 3 3 2 2 2" xfId="42553" xr:uid="{0BDE3243-1FCA-4718-A0C3-397277C5AF18}"/>
    <cellStyle name="Процентный 8 3 4 3 3 2 3" xfId="37308" xr:uid="{4246A3E5-6313-453C-AFBD-1C312687AF21}"/>
    <cellStyle name="Процентный 8 3 4 3 3 3" xfId="29172" xr:uid="{7FAE396F-057F-4ABC-AB33-B017FFA60720}"/>
    <cellStyle name="Процентный 8 3 4 3 3 3 2" xfId="39845" xr:uid="{890A55AF-6475-45DC-AC6C-D29A1F201C1F}"/>
    <cellStyle name="Процентный 8 3 4 3 3 4" xfId="34746" xr:uid="{855A02BE-5B87-4F40-B487-2A3C3B91548C}"/>
    <cellStyle name="Процентный 8 3 4 3 3 5" xfId="23916" xr:uid="{729C8053-5339-414F-A1FA-E1B347CB7B07}"/>
    <cellStyle name="Процентный 8 3 4 3 4" xfId="18745" xr:uid="{00000000-0005-0000-0000-0000FA500000}"/>
    <cellStyle name="Процентный 8 3 4 3 4 2" xfId="26629" xr:uid="{9D03454E-7607-4875-A0B3-C56D440F0125}"/>
    <cellStyle name="Процентный 8 3 4 3 4 2 2" xfId="31881" xr:uid="{F7A3273B-11CD-4B36-9386-58FB48166534}"/>
    <cellStyle name="Процентный 8 3 4 3 4 2 2 2" xfId="42554" xr:uid="{756101C3-9572-4C10-B4C8-0F0285CDADCD}"/>
    <cellStyle name="Процентный 8 3 4 3 4 2 3" xfId="37309" xr:uid="{8F39157C-C867-48C1-9CEA-CE0AA5C6DA77}"/>
    <cellStyle name="Процентный 8 3 4 3 4 3" xfId="28476" xr:uid="{F584B352-C6AC-44BD-99E7-3AB4D254161C}"/>
    <cellStyle name="Процентный 8 3 4 3 4 3 2" xfId="39149" xr:uid="{30DECB66-0655-459A-92D4-FA45AC35FCA4}"/>
    <cellStyle name="Процентный 8 3 4 3 4 4" xfId="34175" xr:uid="{62235808-B7D0-4FA6-A526-D85556F18C49}"/>
    <cellStyle name="Процентный 8 3 4 3 4 5" xfId="23289" xr:uid="{66866115-F431-4DFE-814B-D148E0D7C8CD}"/>
    <cellStyle name="Процентный 8 3 4 3 5" xfId="26625" xr:uid="{239E828A-FDDD-4D75-9392-36BF19D41273}"/>
    <cellStyle name="Процентный 8 3 4 3 5 2" xfId="31877" xr:uid="{37E6D4CE-4102-4AAA-8FB0-48ACF4E33ADF}"/>
    <cellStyle name="Процентный 8 3 4 3 5 2 2" xfId="42550" xr:uid="{8F76DAB6-3E6D-4298-BC3C-B0B6E290AF4E}"/>
    <cellStyle name="Процентный 8 3 4 3 5 3" xfId="37305" xr:uid="{A1A0104F-75DF-4E62-83AC-982D3FC85B1D}"/>
    <cellStyle name="Процентный 8 3 4 3 6" xfId="27353" xr:uid="{DBBA6ABA-2439-4A90-909B-9D0DF9ABCD2F}"/>
    <cellStyle name="Процентный 8 3 4 3 6 2" xfId="38026" xr:uid="{24E0E572-85BC-49E7-92C5-244FFC3D8B88}"/>
    <cellStyle name="Процентный 8 3 4 3 7" xfId="32512" xr:uid="{8BBDB9F1-9046-44F1-9886-A8F86DD1AD7C}"/>
    <cellStyle name="Процентный 8 3 4 3 8" xfId="21574" xr:uid="{A099A651-4959-4B25-8F51-28F554A96A2F}"/>
    <cellStyle name="Процентный 8 3 4_18" xfId="18746" xr:uid="{00000000-0005-0000-0000-0000FB500000}"/>
    <cellStyle name="Процентный 8 3 5" xfId="7897" xr:uid="{00000000-0005-0000-0000-0000FC500000}"/>
    <cellStyle name="Процентный 8 3 5 2" xfId="11436" xr:uid="{00000000-0005-0000-0000-0000FD500000}"/>
    <cellStyle name="Процентный 8 3 5 2 2" xfId="12106" xr:uid="{00000000-0005-0000-0000-0000FE500000}"/>
    <cellStyle name="Процентный 8 3 5 2 2 2" xfId="20046" xr:uid="{00000000-0005-0000-0000-0000FF500000}"/>
    <cellStyle name="Процентный 8 3 5 2 2 2 2" xfId="26632" xr:uid="{B89A03C5-82AA-4531-BDE6-8E5805C83E2C}"/>
    <cellStyle name="Процентный 8 3 5 2 2 2 2 2" xfId="31884" xr:uid="{A9B18964-B05A-4D97-90AD-8126FD70A74B}"/>
    <cellStyle name="Процентный 8 3 5 2 2 2 2 2 2" xfId="42557" xr:uid="{042FA7DE-238E-4825-98A3-4C13D62D1868}"/>
    <cellStyle name="Процентный 8 3 5 2 2 2 2 3" xfId="37312" xr:uid="{66B9D99E-2789-4548-B090-5D646FEA7E8B}"/>
    <cellStyle name="Процентный 8 3 5 2 2 2 3" xfId="29693" xr:uid="{6926A9B2-100A-4451-8B54-93FF10086ADD}"/>
    <cellStyle name="Процентный 8 3 5 2 2 2 3 2" xfId="40366" xr:uid="{9B990B1D-B5B1-4950-90C6-BA8939CEF2CC}"/>
    <cellStyle name="Процентный 8 3 5 2 2 2 4" xfId="35265" xr:uid="{E9E9C4FF-25E3-4407-BD6F-DD19AF075E59}"/>
    <cellStyle name="Процентный 8 3 5 2 2 2 5" xfId="24435" xr:uid="{114C45F6-19C8-426A-942C-BE029B8B615E}"/>
    <cellStyle name="Процентный 8 3 5 2 2 3" xfId="26631" xr:uid="{F25A50C3-EDBF-4610-9D92-1DB04AC0869C}"/>
    <cellStyle name="Процентный 8 3 5 2 2 3 2" xfId="31883" xr:uid="{D72E0F81-2F0B-4220-A53C-CAAC4EB17B9E}"/>
    <cellStyle name="Процентный 8 3 5 2 2 3 2 2" xfId="42556" xr:uid="{9510B5D4-F379-464D-A808-B3C106606D9A}"/>
    <cellStyle name="Процентный 8 3 5 2 2 3 3" xfId="37311" xr:uid="{C5EB8C74-BFAA-4A78-BF4D-693B47ED5045}"/>
    <cellStyle name="Процентный 8 3 5 2 2 4" xfId="27699" xr:uid="{3904379D-0740-4C23-8430-6B37B20603CE}"/>
    <cellStyle name="Процентный 8 3 5 2 2 4 2" xfId="38372" xr:uid="{D718D893-5A6C-496B-BF93-D78DB78E09A5}"/>
    <cellStyle name="Процентный 8 3 5 2 2 5" xfId="33159" xr:uid="{B060D17D-CA6C-46DB-B1A2-3BCC3E0B1AD8}"/>
    <cellStyle name="Процентный 8 3 5 2 2 6" xfId="22225" xr:uid="{2C1F75BC-399D-41EA-B5B1-E7608B79C140}"/>
    <cellStyle name="Процентный 8 3 5 2 3" xfId="19526" xr:uid="{00000000-0005-0000-0000-000000510000}"/>
    <cellStyle name="Процентный 8 3 5 2 3 2" xfId="26633" xr:uid="{C0A8BA04-3ABB-4A47-BE02-E5BAC340EEB9}"/>
    <cellStyle name="Процентный 8 3 5 2 3 2 2" xfId="31885" xr:uid="{38695E91-BC5E-4F8E-98CD-D875C57CA80E}"/>
    <cellStyle name="Процентный 8 3 5 2 3 2 2 2" xfId="42558" xr:uid="{76729A1C-A040-44A0-8B05-CD9C028EE595}"/>
    <cellStyle name="Процентный 8 3 5 2 3 2 3" xfId="37313" xr:uid="{E3C68BF6-938C-427C-A565-B3D82742BB85}"/>
    <cellStyle name="Процентный 8 3 5 2 3 3" xfId="29173" xr:uid="{3F780049-A3B2-409F-9460-FBED98E04800}"/>
    <cellStyle name="Процентный 8 3 5 2 3 3 2" xfId="39846" xr:uid="{84120D3E-E570-4649-9C75-32DA62166AF5}"/>
    <cellStyle name="Процентный 8 3 5 2 3 4" xfId="34747" xr:uid="{2CC56F4B-E069-4D6E-9815-0A6A07A2DD9A}"/>
    <cellStyle name="Процентный 8 3 5 2 3 5" xfId="23917" xr:uid="{002EFB23-C671-40C6-BB62-00357D3B5F52}"/>
    <cellStyle name="Процентный 8 3 5 2 4" xfId="18747" xr:uid="{00000000-0005-0000-0000-000001510000}"/>
    <cellStyle name="Процентный 8 3 5 2 4 2" xfId="26634" xr:uid="{80354162-26E2-41C2-82A1-6ECC3881AE47}"/>
    <cellStyle name="Процентный 8 3 5 2 4 2 2" xfId="31886" xr:uid="{7401215B-72F5-46CD-9114-CFD3921ABD82}"/>
    <cellStyle name="Процентный 8 3 5 2 4 2 2 2" xfId="42559" xr:uid="{164FF636-970F-47FE-A3F9-0A01EEF7D4FC}"/>
    <cellStyle name="Процентный 8 3 5 2 4 2 3" xfId="37314" xr:uid="{4EA86C0D-FD8E-44A9-A43C-5FC549211162}"/>
    <cellStyle name="Процентный 8 3 5 2 4 3" xfId="28477" xr:uid="{FF9ACC54-2714-4264-AEAF-25621D0D99FC}"/>
    <cellStyle name="Процентный 8 3 5 2 4 3 2" xfId="39150" xr:uid="{F3FDB014-AE67-4AF6-850A-B742DFC3E8AA}"/>
    <cellStyle name="Процентный 8 3 5 2 4 4" xfId="34176" xr:uid="{305632E1-9983-4533-8E6E-66FF804C6F4C}"/>
    <cellStyle name="Процентный 8 3 5 2 4 5" xfId="23290" xr:uid="{D87F8B60-B3C9-40B4-9A08-0B983AC3BA19}"/>
    <cellStyle name="Процентный 8 3 5 2 5" xfId="26630" xr:uid="{5F104945-3896-4B34-8E95-BB690309E665}"/>
    <cellStyle name="Процентный 8 3 5 2 5 2" xfId="31882" xr:uid="{68767D42-2A83-461A-A467-EFD9E1363867}"/>
    <cellStyle name="Процентный 8 3 5 2 5 2 2" xfId="42555" xr:uid="{60E9564B-3DEF-4CB8-934A-2EE1AB58D32E}"/>
    <cellStyle name="Процентный 8 3 5 2 5 3" xfId="37310" xr:uid="{07A30F8B-37ED-4B40-9060-78D27080E6AB}"/>
    <cellStyle name="Процентный 8 3 5 2 6" xfId="27354" xr:uid="{BA370FFE-D71E-45A7-BCDE-A02DE1ADA68D}"/>
    <cellStyle name="Процентный 8 3 5 2 6 2" xfId="38027" xr:uid="{0A056439-D6D4-44BD-A872-1043037D41BD}"/>
    <cellStyle name="Процентный 8 3 5 2 7" xfId="32513" xr:uid="{33F615C6-5D26-4D03-88E7-497E91521A8F}"/>
    <cellStyle name="Процентный 8 3 5 2 8" xfId="21575" xr:uid="{EBAD1C66-09AF-4D8F-8A92-C3ECB096D2D8}"/>
    <cellStyle name="Процентный 8 3 5_18" xfId="18748" xr:uid="{00000000-0005-0000-0000-000002510000}"/>
    <cellStyle name="Процентный 8 3 6" xfId="11437" xr:uid="{00000000-0005-0000-0000-000003510000}"/>
    <cellStyle name="Процентный 8 3 6 2" xfId="11438" xr:uid="{00000000-0005-0000-0000-000004510000}"/>
    <cellStyle name="Процентный 8 3 6 2 2" xfId="12108" xr:uid="{00000000-0005-0000-0000-000005510000}"/>
    <cellStyle name="Процентный 8 3 6 2 2 2" xfId="20048" xr:uid="{00000000-0005-0000-0000-000006510000}"/>
    <cellStyle name="Процентный 8 3 6 2 2 2 2" xfId="26638" xr:uid="{D13AD6E7-6CF2-4A2A-B4DB-BC3F0FA719A0}"/>
    <cellStyle name="Процентный 8 3 6 2 2 2 2 2" xfId="31890" xr:uid="{33AF9E29-62B9-42D4-BF00-6106482A68EA}"/>
    <cellStyle name="Процентный 8 3 6 2 2 2 2 2 2" xfId="42563" xr:uid="{F9F43C40-C182-4464-9572-390492024F9C}"/>
    <cellStyle name="Процентный 8 3 6 2 2 2 2 3" xfId="37318" xr:uid="{C277B476-910B-44C3-8294-65FF6E935E66}"/>
    <cellStyle name="Процентный 8 3 6 2 2 2 3" xfId="29695" xr:uid="{1CFF361B-928B-498D-B53E-542CEF10AEA7}"/>
    <cellStyle name="Процентный 8 3 6 2 2 2 3 2" xfId="40368" xr:uid="{A22180F2-ACD1-4F50-BA93-260D6D5BEA54}"/>
    <cellStyle name="Процентный 8 3 6 2 2 2 4" xfId="35267" xr:uid="{3688BED1-20FF-46B2-8390-5A8CB5C20457}"/>
    <cellStyle name="Процентный 8 3 6 2 2 2 5" xfId="24437" xr:uid="{57D0BB6F-6CF6-4A6F-B664-F4ACD7202A75}"/>
    <cellStyle name="Процентный 8 3 6 2 2 3" xfId="26637" xr:uid="{8BDC55B8-A8EF-4E78-BB2A-07BBF9360D73}"/>
    <cellStyle name="Процентный 8 3 6 2 2 3 2" xfId="31889" xr:uid="{2FD5A109-3118-4F2B-9C0A-339B7500A3E0}"/>
    <cellStyle name="Процентный 8 3 6 2 2 3 2 2" xfId="42562" xr:uid="{398472E9-A609-4EFA-835E-66EECF6B18C9}"/>
    <cellStyle name="Процентный 8 3 6 2 2 3 3" xfId="37317" xr:uid="{6E28E301-45BD-4F13-9E6A-8C87920FA5A6}"/>
    <cellStyle name="Процентный 8 3 6 2 2 4" xfId="27701" xr:uid="{275F39C7-BF3A-4A34-9008-C9D911CA9203}"/>
    <cellStyle name="Процентный 8 3 6 2 2 4 2" xfId="38374" xr:uid="{8320E9EC-B1BD-44A4-A78F-E52E1DE31170}"/>
    <cellStyle name="Процентный 8 3 6 2 2 5" xfId="33161" xr:uid="{3E2F28C0-0B03-428E-B03C-F1B0801D3378}"/>
    <cellStyle name="Процентный 8 3 6 2 2 6" xfId="22227" xr:uid="{5A5680C5-01EE-48B4-A78C-829B537A04C8}"/>
    <cellStyle name="Процентный 8 3 6 2 3" xfId="19528" xr:uid="{00000000-0005-0000-0000-000007510000}"/>
    <cellStyle name="Процентный 8 3 6 2 3 2" xfId="26639" xr:uid="{E279E64F-33C5-4009-B0C2-47C5BEEC66C3}"/>
    <cellStyle name="Процентный 8 3 6 2 3 2 2" xfId="31891" xr:uid="{2FF17296-3DF3-4314-AD32-53A0445384EE}"/>
    <cellStyle name="Процентный 8 3 6 2 3 2 2 2" xfId="42564" xr:uid="{E25FD136-4C67-45AE-B197-635DDF2B050C}"/>
    <cellStyle name="Процентный 8 3 6 2 3 2 3" xfId="37319" xr:uid="{6498F586-E7AA-4394-9845-15C58AC69A11}"/>
    <cellStyle name="Процентный 8 3 6 2 3 3" xfId="29175" xr:uid="{BFE62EE9-AD72-4837-9605-DF1963A2AE52}"/>
    <cellStyle name="Процентный 8 3 6 2 3 3 2" xfId="39848" xr:uid="{18E168EC-B9FA-4FEF-A70F-A7C9D00C7114}"/>
    <cellStyle name="Процентный 8 3 6 2 3 4" xfId="34749" xr:uid="{346BD760-787C-481F-9BF6-1141105CD1DA}"/>
    <cellStyle name="Процентный 8 3 6 2 3 5" xfId="23919" xr:uid="{40762003-54D7-42B3-90A4-ED605A7F20CF}"/>
    <cellStyle name="Процентный 8 3 6 2 4" xfId="18750" xr:uid="{00000000-0005-0000-0000-000008510000}"/>
    <cellStyle name="Процентный 8 3 6 2 4 2" xfId="26640" xr:uid="{BB0FC7B1-F19E-4CDD-A6A1-1C215A1C7286}"/>
    <cellStyle name="Процентный 8 3 6 2 4 2 2" xfId="31892" xr:uid="{70EBA6C3-2561-40C2-9089-38591BF742B8}"/>
    <cellStyle name="Процентный 8 3 6 2 4 2 2 2" xfId="42565" xr:uid="{BE0A7B77-0DF0-480F-A917-294C73925884}"/>
    <cellStyle name="Процентный 8 3 6 2 4 2 3" xfId="37320" xr:uid="{D837726B-110D-404E-95E8-CCD8FA304995}"/>
    <cellStyle name="Процентный 8 3 6 2 4 3" xfId="28479" xr:uid="{BB2296BA-E11D-4868-B7ED-60EC58875FF7}"/>
    <cellStyle name="Процентный 8 3 6 2 4 3 2" xfId="39152" xr:uid="{CEB749BA-33E2-418B-ACC5-783AF74C9DD0}"/>
    <cellStyle name="Процентный 8 3 6 2 4 4" xfId="34178" xr:uid="{9385525A-03E9-4F4D-A1D8-81BC9165607A}"/>
    <cellStyle name="Процентный 8 3 6 2 4 5" xfId="23292" xr:uid="{92588778-C590-4080-A9A1-E1B382D89C14}"/>
    <cellStyle name="Процентный 8 3 6 2 5" xfId="26636" xr:uid="{967BA495-1C7A-4971-82F6-0DB680CCDA40}"/>
    <cellStyle name="Процентный 8 3 6 2 5 2" xfId="31888" xr:uid="{823D410F-7434-4E4E-AED3-3C621207B43F}"/>
    <cellStyle name="Процентный 8 3 6 2 5 2 2" xfId="42561" xr:uid="{01572663-0414-4EBD-8960-CAD924F14DB0}"/>
    <cellStyle name="Процентный 8 3 6 2 5 3" xfId="37316" xr:uid="{1A9E33C3-37E4-410C-B9F4-6052C984E657}"/>
    <cellStyle name="Процентный 8 3 6 2 6" xfId="27356" xr:uid="{39A37490-465F-45F6-86AD-7E4B0D6FD383}"/>
    <cellStyle name="Процентный 8 3 6 2 6 2" xfId="38029" xr:uid="{83620742-A065-48D1-B9DB-88EDBBF3660E}"/>
    <cellStyle name="Процентный 8 3 6 2 7" xfId="32515" xr:uid="{3CAD094B-DDC9-40C1-9377-1ADD869FB42D}"/>
    <cellStyle name="Процентный 8 3 6 2 8" xfId="21577" xr:uid="{5B713E1B-1018-4964-849F-CA7430116C9C}"/>
    <cellStyle name="Процентный 8 3 6 3" xfId="12107" xr:uid="{00000000-0005-0000-0000-000009510000}"/>
    <cellStyle name="Процентный 8 3 6 3 2" xfId="20047" xr:uid="{00000000-0005-0000-0000-00000A510000}"/>
    <cellStyle name="Процентный 8 3 6 3 2 2" xfId="26642" xr:uid="{2A685A16-EBCE-4100-8631-6707C7CDF1AE}"/>
    <cellStyle name="Процентный 8 3 6 3 2 2 2" xfId="31894" xr:uid="{9D3B71E7-2BCD-424F-BBB1-020058C28B41}"/>
    <cellStyle name="Процентный 8 3 6 3 2 2 2 2" xfId="42567" xr:uid="{DF37368B-1943-4EC9-BBBF-265AD97F9F1F}"/>
    <cellStyle name="Процентный 8 3 6 3 2 2 3" xfId="37322" xr:uid="{665D83E9-487E-490B-926D-6B4A89E48C65}"/>
    <cellStyle name="Процентный 8 3 6 3 2 3" xfId="29694" xr:uid="{AE3D37E9-1ED3-4619-93CB-D6CB71E51A50}"/>
    <cellStyle name="Процентный 8 3 6 3 2 3 2" xfId="40367" xr:uid="{E344AC75-94AD-42FD-B075-F265686FB655}"/>
    <cellStyle name="Процентный 8 3 6 3 2 4" xfId="35266" xr:uid="{D2A5075D-0DF8-4E1E-9C08-A2EBAA44330B}"/>
    <cellStyle name="Процентный 8 3 6 3 2 5" xfId="24436" xr:uid="{4D319C0F-D3ED-442E-8D21-0CEB1A0EAEDF}"/>
    <cellStyle name="Процентный 8 3 6 3 3" xfId="26641" xr:uid="{C1C11779-83DF-4C0D-BD5C-219975943EAE}"/>
    <cellStyle name="Процентный 8 3 6 3 3 2" xfId="31893" xr:uid="{24E48E25-47ED-4923-8F93-CB10536CC384}"/>
    <cellStyle name="Процентный 8 3 6 3 3 2 2" xfId="42566" xr:uid="{4867538F-9DD7-4949-85A9-9600DE8049D0}"/>
    <cellStyle name="Процентный 8 3 6 3 3 3" xfId="37321" xr:uid="{4B9CD881-89AB-47E2-AC1A-48F2734CED76}"/>
    <cellStyle name="Процентный 8 3 6 3 4" xfId="27700" xr:uid="{3975F45F-A34B-43A2-8E02-9AED7AF0425C}"/>
    <cellStyle name="Процентный 8 3 6 3 4 2" xfId="38373" xr:uid="{B6DF68A6-41EF-4B05-A012-EDF07AC190F3}"/>
    <cellStyle name="Процентный 8 3 6 3 5" xfId="33160" xr:uid="{CBA8005E-C78F-472E-A236-483C0707B6E5}"/>
    <cellStyle name="Процентный 8 3 6 3 6" xfId="22226" xr:uid="{381A079F-4629-4AB5-A47F-95B5723C740C}"/>
    <cellStyle name="Процентный 8 3 6 4" xfId="19527" xr:uid="{00000000-0005-0000-0000-00000B510000}"/>
    <cellStyle name="Процентный 8 3 6 4 2" xfId="26643" xr:uid="{26D7B515-F9FB-4869-9E5E-0B4257461765}"/>
    <cellStyle name="Процентный 8 3 6 4 2 2" xfId="31895" xr:uid="{8510C55C-A54B-4DC8-B33F-4A79FF4F7A99}"/>
    <cellStyle name="Процентный 8 3 6 4 2 2 2" xfId="42568" xr:uid="{BA5E3E6F-F95B-46D5-BBD5-6D4F39BCA23B}"/>
    <cellStyle name="Процентный 8 3 6 4 2 3" xfId="37323" xr:uid="{D447608D-0CE4-4458-8EDF-167A61A04C42}"/>
    <cellStyle name="Процентный 8 3 6 4 3" xfId="29174" xr:uid="{CB1D5771-2AC3-46C4-9B63-78AB1C0B08EB}"/>
    <cellStyle name="Процентный 8 3 6 4 3 2" xfId="39847" xr:uid="{EED6500E-FDB8-407D-83B7-045BAF3B8EB6}"/>
    <cellStyle name="Процентный 8 3 6 4 4" xfId="34748" xr:uid="{3724ECF6-0CE8-4C51-A0F3-82A9366BE1F5}"/>
    <cellStyle name="Процентный 8 3 6 4 5" xfId="23918" xr:uid="{461FCD25-4F9A-4BAF-8DA9-580ADEB96703}"/>
    <cellStyle name="Процентный 8 3 6 5" xfId="18749" xr:uid="{00000000-0005-0000-0000-00000C510000}"/>
    <cellStyle name="Процентный 8 3 6 5 2" xfId="26644" xr:uid="{D7A0E2CF-C179-4524-B3EB-68077AF0841E}"/>
    <cellStyle name="Процентный 8 3 6 5 2 2" xfId="31896" xr:uid="{75A8ED70-CE5F-4208-ABCD-990E75CC9C84}"/>
    <cellStyle name="Процентный 8 3 6 5 2 2 2" xfId="42569" xr:uid="{579DBEEE-2BAF-4167-AF04-5F0663EEFAD1}"/>
    <cellStyle name="Процентный 8 3 6 5 2 3" xfId="37324" xr:uid="{C05DC40D-DB39-49D1-A998-28D85DC346CF}"/>
    <cellStyle name="Процентный 8 3 6 5 3" xfId="28478" xr:uid="{6784DE00-F0BE-488C-801A-68D7F59C1CD5}"/>
    <cellStyle name="Процентный 8 3 6 5 3 2" xfId="39151" xr:uid="{28607C30-233A-4156-91AD-990C21278EE5}"/>
    <cellStyle name="Процентный 8 3 6 5 4" xfId="34177" xr:uid="{7EC07ABA-BFF9-4E19-8751-58BCD9251F92}"/>
    <cellStyle name="Процентный 8 3 6 5 5" xfId="23291" xr:uid="{3AC11ECD-0225-47CF-81A5-4B5D6BB7FC43}"/>
    <cellStyle name="Процентный 8 3 6 6" xfId="26635" xr:uid="{74B292FB-A263-48CB-A003-888C8D9C7033}"/>
    <cellStyle name="Процентный 8 3 6 6 2" xfId="31887" xr:uid="{854C0D3F-685C-4656-B505-36AD1591E19E}"/>
    <cellStyle name="Процентный 8 3 6 6 2 2" xfId="42560" xr:uid="{AA255C9D-94C9-4105-8D1C-4F10F4FB36AD}"/>
    <cellStyle name="Процентный 8 3 6 6 3" xfId="37315" xr:uid="{7EA821CE-736F-4292-BE6F-2BE3701E8361}"/>
    <cellStyle name="Процентный 8 3 6 7" xfId="27355" xr:uid="{43683E62-0E0F-4CE5-86C7-3629B3B49EA7}"/>
    <cellStyle name="Процентный 8 3 6 7 2" xfId="38028" xr:uid="{FBF546AA-CC6D-4707-A0B7-9175B563EC9B}"/>
    <cellStyle name="Процентный 8 3 6 8" xfId="32514" xr:uid="{5A868A20-8047-4D16-9FB1-FFD4C3167AF1}"/>
    <cellStyle name="Процентный 8 3 6 9" xfId="21576" xr:uid="{65B882A7-F225-4BBF-91A4-C34B5D17B2E6}"/>
    <cellStyle name="Процентный 8 3 7" xfId="11439" xr:uid="{00000000-0005-0000-0000-00000D510000}"/>
    <cellStyle name="Процентный 8 3 7 2" xfId="12109" xr:uid="{00000000-0005-0000-0000-00000E510000}"/>
    <cellStyle name="Процентный 8 3 7 2 2" xfId="20049" xr:uid="{00000000-0005-0000-0000-00000F510000}"/>
    <cellStyle name="Процентный 8 3 7 2 2 2" xfId="26647" xr:uid="{68434EFC-D28D-4C54-A3EA-83CA1480A6FE}"/>
    <cellStyle name="Процентный 8 3 7 2 2 2 2" xfId="31899" xr:uid="{1B6A8262-71DC-4B7A-8B40-35D07DBBA56C}"/>
    <cellStyle name="Процентный 8 3 7 2 2 2 2 2" xfId="42572" xr:uid="{6C55FAEF-89C8-4701-90BD-309670C25C19}"/>
    <cellStyle name="Процентный 8 3 7 2 2 2 3" xfId="37327" xr:uid="{98B717AF-2987-4712-89C4-4E22B467823E}"/>
    <cellStyle name="Процентный 8 3 7 2 2 3" xfId="29696" xr:uid="{898DB011-0209-4D17-AA58-9DCB12577F98}"/>
    <cellStyle name="Процентный 8 3 7 2 2 3 2" xfId="40369" xr:uid="{A467D80A-52F7-48C5-97CE-497852FBA026}"/>
    <cellStyle name="Процентный 8 3 7 2 2 4" xfId="35268" xr:uid="{D94FE8E6-6904-4BDA-9F20-D1982A43F591}"/>
    <cellStyle name="Процентный 8 3 7 2 2 5" xfId="24438" xr:uid="{081E5999-B981-4E88-B802-C1956A556CCF}"/>
    <cellStyle name="Процентный 8 3 7 2 3" xfId="26646" xr:uid="{4065F0CF-4C23-4699-8BB1-10B391A4E932}"/>
    <cellStyle name="Процентный 8 3 7 2 3 2" xfId="31898" xr:uid="{3F792940-9ECC-4CBC-86B8-A3287BFF75DD}"/>
    <cellStyle name="Процентный 8 3 7 2 3 2 2" xfId="42571" xr:uid="{8E8F2646-9ABC-47E9-A518-731185699990}"/>
    <cellStyle name="Процентный 8 3 7 2 3 3" xfId="37326" xr:uid="{AD0DCEBC-F200-4EE0-B471-FFBFDCD68D11}"/>
    <cellStyle name="Процентный 8 3 7 2 4" xfId="27702" xr:uid="{86C5BEFB-B56B-415D-BEFB-73CA9CAF9F62}"/>
    <cellStyle name="Процентный 8 3 7 2 4 2" xfId="38375" xr:uid="{56516D7F-3221-412B-B6AE-38BC78F4C1DD}"/>
    <cellStyle name="Процентный 8 3 7 2 5" xfId="33162" xr:uid="{19E90381-AE2A-4123-919C-EE216A1FDD6E}"/>
    <cellStyle name="Процентный 8 3 7 2 6" xfId="22228" xr:uid="{3A4E07FB-379F-4270-BB44-F9BF170E54C4}"/>
    <cellStyle name="Процентный 8 3 7 3" xfId="19529" xr:uid="{00000000-0005-0000-0000-000010510000}"/>
    <cellStyle name="Процентный 8 3 7 3 2" xfId="26648" xr:uid="{9A0933B3-3F47-4510-887F-D7DA57F5E869}"/>
    <cellStyle name="Процентный 8 3 7 3 2 2" xfId="31900" xr:uid="{155A8E08-CB6A-4A13-97A6-D374E9562030}"/>
    <cellStyle name="Процентный 8 3 7 3 2 2 2" xfId="42573" xr:uid="{0F0869B3-3787-4567-B812-BBBA0F811E76}"/>
    <cellStyle name="Процентный 8 3 7 3 2 3" xfId="37328" xr:uid="{B8C22C4F-786B-4C97-AC8F-0C15175670DF}"/>
    <cellStyle name="Процентный 8 3 7 3 3" xfId="29176" xr:uid="{3E033714-3F8C-4AE2-85AC-DCDFDE79E8CB}"/>
    <cellStyle name="Процентный 8 3 7 3 3 2" xfId="39849" xr:uid="{345805E7-1CF1-473E-987C-8C98A22C96AD}"/>
    <cellStyle name="Процентный 8 3 7 3 4" xfId="34750" xr:uid="{2EF0C7FD-42C3-465D-AED3-28CCE2FD8D17}"/>
    <cellStyle name="Процентный 8 3 7 3 5" xfId="23920" xr:uid="{DDA3BC67-434A-4055-BD49-6AEABA06D98C}"/>
    <cellStyle name="Процентный 8 3 7 4" xfId="18751" xr:uid="{00000000-0005-0000-0000-000011510000}"/>
    <cellStyle name="Процентный 8 3 7 4 2" xfId="26649" xr:uid="{B07CFC95-1305-49B2-9E9E-C84AA641EC41}"/>
    <cellStyle name="Процентный 8 3 7 4 2 2" xfId="31901" xr:uid="{0B366289-26A0-41D0-9AE7-BAC94B5C67E3}"/>
    <cellStyle name="Процентный 8 3 7 4 2 2 2" xfId="42574" xr:uid="{C0F65321-E25F-4EA8-A435-5095A0702F5E}"/>
    <cellStyle name="Процентный 8 3 7 4 2 3" xfId="37329" xr:uid="{6433D645-A6FF-4D66-A463-20EB12FA79AD}"/>
    <cellStyle name="Процентный 8 3 7 4 3" xfId="28480" xr:uid="{F191BE98-D499-494A-9358-D2BACBA2BF86}"/>
    <cellStyle name="Процентный 8 3 7 4 3 2" xfId="39153" xr:uid="{C6E248DB-5F06-4322-841F-3F0836B02D8C}"/>
    <cellStyle name="Процентный 8 3 7 4 4" xfId="34179" xr:uid="{52BC9BEA-BD10-414D-9A75-829C5D1CC499}"/>
    <cellStyle name="Процентный 8 3 7 4 5" xfId="23293" xr:uid="{D4D18296-7307-46B3-AF93-E6455D5FB40C}"/>
    <cellStyle name="Процентный 8 3 7 5" xfId="26645" xr:uid="{8A4FC933-0E63-4838-AD0A-1A95CE82BCDD}"/>
    <cellStyle name="Процентный 8 3 7 5 2" xfId="31897" xr:uid="{28D55632-A9FB-4388-8D27-6F7574E09C1B}"/>
    <cellStyle name="Процентный 8 3 7 5 2 2" xfId="42570" xr:uid="{3D899D26-C1A1-47AA-AE0E-62E9C093BE94}"/>
    <cellStyle name="Процентный 8 3 7 5 3" xfId="37325" xr:uid="{9F994D87-806B-4154-A552-58531B792BEC}"/>
    <cellStyle name="Процентный 8 3 7 6" xfId="27357" xr:uid="{EF890127-B381-430A-8443-A23CC5A9D3B8}"/>
    <cellStyle name="Процентный 8 3 7 6 2" xfId="38030" xr:uid="{EA33477E-A62D-4211-BE35-798915C59C41}"/>
    <cellStyle name="Процентный 8 3 7 7" xfId="32516" xr:uid="{C0B6F2D6-5D46-4B43-8F78-822E54CED1FD}"/>
    <cellStyle name="Процентный 8 3 7 8" xfId="21578" xr:uid="{2D2D1365-8125-42B4-A6B7-D0969D870106}"/>
    <cellStyle name="Процентный 8 3_18" xfId="18752" xr:uid="{00000000-0005-0000-0000-000012510000}"/>
    <cellStyle name="Процентный 8 4" xfId="7898" xr:uid="{00000000-0005-0000-0000-000013510000}"/>
    <cellStyle name="Процентный 8 4 2" xfId="11440" xr:uid="{00000000-0005-0000-0000-000014510000}"/>
    <cellStyle name="Процентный 8 4 2 2" xfId="11441" xr:uid="{00000000-0005-0000-0000-000015510000}"/>
    <cellStyle name="Процентный 8 4 2 2 2" xfId="12111" xr:uid="{00000000-0005-0000-0000-000016510000}"/>
    <cellStyle name="Процентный 8 4 2 2 2 2" xfId="20051" xr:uid="{00000000-0005-0000-0000-000017510000}"/>
    <cellStyle name="Процентный 8 4 2 2 2 2 2" xfId="26653" xr:uid="{FD1BA15A-CEEE-4551-8C53-AFC536C1FACA}"/>
    <cellStyle name="Процентный 8 4 2 2 2 2 2 2" xfId="31905" xr:uid="{5B5F72E9-40E2-46D4-828F-39B2DD12372A}"/>
    <cellStyle name="Процентный 8 4 2 2 2 2 2 2 2" xfId="42578" xr:uid="{5E7BA3BD-4E26-4120-82BB-9C2AD705AA7F}"/>
    <cellStyle name="Процентный 8 4 2 2 2 2 2 3" xfId="37333" xr:uid="{7A059AF8-F342-4C97-B9F4-BDDFDCABAE73}"/>
    <cellStyle name="Процентный 8 4 2 2 2 2 3" xfId="29698" xr:uid="{5E86FD40-9DF5-48E3-BF57-2BC0200946FD}"/>
    <cellStyle name="Процентный 8 4 2 2 2 2 3 2" xfId="40371" xr:uid="{6637FA22-00C2-45FE-BDCD-E363C2E56B63}"/>
    <cellStyle name="Процентный 8 4 2 2 2 2 4" xfId="35270" xr:uid="{40C3E84E-94D6-4F63-85E5-E0BA83D395C0}"/>
    <cellStyle name="Процентный 8 4 2 2 2 2 5" xfId="24440" xr:uid="{53BD8883-B940-47C5-9DB0-9ADC08C344B6}"/>
    <cellStyle name="Процентный 8 4 2 2 2 3" xfId="26652" xr:uid="{51C0371E-DBBA-4485-B89D-A9F7C4B3FAB3}"/>
    <cellStyle name="Процентный 8 4 2 2 2 3 2" xfId="31904" xr:uid="{846792B9-56D1-4F46-A797-6D1CE8B644B1}"/>
    <cellStyle name="Процентный 8 4 2 2 2 3 2 2" xfId="42577" xr:uid="{6A87F446-FBF0-48FD-A36A-7105B88ECFA2}"/>
    <cellStyle name="Процентный 8 4 2 2 2 3 3" xfId="37332" xr:uid="{805109C6-71AD-49BA-BE7A-2FBDC609BC01}"/>
    <cellStyle name="Процентный 8 4 2 2 2 4" xfId="27704" xr:uid="{155E8AA6-9CB8-43A8-9E1B-DB2EF90A0A4A}"/>
    <cellStyle name="Процентный 8 4 2 2 2 4 2" xfId="38377" xr:uid="{16F3C548-FA11-4FB7-85CA-089240FE559A}"/>
    <cellStyle name="Процентный 8 4 2 2 2 5" xfId="33164" xr:uid="{3DE981E6-B858-4370-B94E-A31F96E9DC63}"/>
    <cellStyle name="Процентный 8 4 2 2 2 6" xfId="22230" xr:uid="{9CFCB411-FE32-49D8-AF3B-0A363856B26B}"/>
    <cellStyle name="Процентный 8 4 2 2 3" xfId="19531" xr:uid="{00000000-0005-0000-0000-000018510000}"/>
    <cellStyle name="Процентный 8 4 2 2 3 2" xfId="26654" xr:uid="{6F19A9EA-FDC5-4E9B-9B73-8E174594DC54}"/>
    <cellStyle name="Процентный 8 4 2 2 3 2 2" xfId="31906" xr:uid="{18951C3D-F843-4CD6-89A7-41BA8F158396}"/>
    <cellStyle name="Процентный 8 4 2 2 3 2 2 2" xfId="42579" xr:uid="{132A681E-F546-4813-A34E-9FC1AEF55940}"/>
    <cellStyle name="Процентный 8 4 2 2 3 2 3" xfId="37334" xr:uid="{F06CA1F5-5A6C-4F7E-AB25-01738377067A}"/>
    <cellStyle name="Процентный 8 4 2 2 3 3" xfId="29178" xr:uid="{5322CE8B-1CBA-4CEF-BDAA-7CC989B00D71}"/>
    <cellStyle name="Процентный 8 4 2 2 3 3 2" xfId="39851" xr:uid="{87E4EB8C-3557-4593-A9DF-8A4A3FCD6797}"/>
    <cellStyle name="Процентный 8 4 2 2 3 4" xfId="34752" xr:uid="{632880E7-8250-4E48-B8F4-BEF6044C9326}"/>
    <cellStyle name="Процентный 8 4 2 2 3 5" xfId="23922" xr:uid="{12F2D98A-BC74-45B1-B587-653506D08CA0}"/>
    <cellStyle name="Процентный 8 4 2 2 4" xfId="18754" xr:uid="{00000000-0005-0000-0000-000019510000}"/>
    <cellStyle name="Процентный 8 4 2 2 4 2" xfId="26655" xr:uid="{1A6E67CB-5B10-4EDF-A95C-320FB64BBE7F}"/>
    <cellStyle name="Процентный 8 4 2 2 4 2 2" xfId="31907" xr:uid="{0BC07F41-A113-47C1-857E-1EB26500AF73}"/>
    <cellStyle name="Процентный 8 4 2 2 4 2 2 2" xfId="42580" xr:uid="{99BDAF8A-F7A0-43ED-BCCF-81C28B658350}"/>
    <cellStyle name="Процентный 8 4 2 2 4 2 3" xfId="37335" xr:uid="{F673E183-ECD8-4A94-8739-34B64FC4FB56}"/>
    <cellStyle name="Процентный 8 4 2 2 4 3" xfId="28482" xr:uid="{9E152B99-2DAF-439A-ACE3-EBAD3BDD6B0C}"/>
    <cellStyle name="Процентный 8 4 2 2 4 3 2" xfId="39155" xr:uid="{296E1253-389E-4F6D-B4DF-99752C89087A}"/>
    <cellStyle name="Процентный 8 4 2 2 4 4" xfId="34181" xr:uid="{0D67A32D-CE2D-4233-AB4C-B8A8BB34CF2F}"/>
    <cellStyle name="Процентный 8 4 2 2 4 5" xfId="23295" xr:uid="{9F6FEA37-AB59-4328-A2F6-F18B24F8A6B6}"/>
    <cellStyle name="Процентный 8 4 2 2 5" xfId="26651" xr:uid="{838EADA8-7F9F-4D1D-AEDD-81BBBD3FDEA5}"/>
    <cellStyle name="Процентный 8 4 2 2 5 2" xfId="31903" xr:uid="{A4BFC162-2312-437D-BA72-35DC8BB2074E}"/>
    <cellStyle name="Процентный 8 4 2 2 5 2 2" xfId="42576" xr:uid="{AA85992D-30F9-4123-BCB6-2C59BF7AD0D3}"/>
    <cellStyle name="Процентный 8 4 2 2 5 3" xfId="37331" xr:uid="{2E752264-9D8D-4040-B2EC-46AADA8BEE31}"/>
    <cellStyle name="Процентный 8 4 2 2 6" xfId="27359" xr:uid="{8169D4BF-7B50-4889-AE84-845CA00B0478}"/>
    <cellStyle name="Процентный 8 4 2 2 6 2" xfId="38032" xr:uid="{D478DB7B-EF70-4C46-8659-5750916253A1}"/>
    <cellStyle name="Процентный 8 4 2 2 7" xfId="32518" xr:uid="{06251A0F-08F7-4368-A801-5D3A1992E235}"/>
    <cellStyle name="Процентный 8 4 2 2 8" xfId="21580" xr:uid="{93F73EB8-E59E-40E2-9EA0-E676041824D2}"/>
    <cellStyle name="Процентный 8 4 2 3" xfId="12110" xr:uid="{00000000-0005-0000-0000-00001A510000}"/>
    <cellStyle name="Процентный 8 4 2 3 2" xfId="20050" xr:uid="{00000000-0005-0000-0000-00001B510000}"/>
    <cellStyle name="Процентный 8 4 2 3 2 2" xfId="26657" xr:uid="{4F3BE525-170E-4027-9141-5DEF143CB600}"/>
    <cellStyle name="Процентный 8 4 2 3 2 2 2" xfId="31909" xr:uid="{2F1F131C-2BEB-41D9-874D-3109556E29CB}"/>
    <cellStyle name="Процентный 8 4 2 3 2 2 2 2" xfId="42582" xr:uid="{310C4A0C-F300-4A1C-9996-ECCE64DD1EAF}"/>
    <cellStyle name="Процентный 8 4 2 3 2 2 3" xfId="37337" xr:uid="{70FF1E31-3267-4D0E-A8C4-3DA1A74AECE9}"/>
    <cellStyle name="Процентный 8 4 2 3 2 3" xfId="29697" xr:uid="{62591AF2-539E-4E07-9AC6-1399B02ADB4C}"/>
    <cellStyle name="Процентный 8 4 2 3 2 3 2" xfId="40370" xr:uid="{9728F29A-5666-4ECF-8E94-257DB55C8D6F}"/>
    <cellStyle name="Процентный 8 4 2 3 2 4" xfId="35269" xr:uid="{883C08F6-33F4-422A-BFA4-102C188EAEFB}"/>
    <cellStyle name="Процентный 8 4 2 3 2 5" xfId="24439" xr:uid="{37288C8C-C99A-49C2-BEB7-2DBF56890C96}"/>
    <cellStyle name="Процентный 8 4 2 3 3" xfId="26656" xr:uid="{EA6B4217-6DFF-4A0E-832D-3C65125B2685}"/>
    <cellStyle name="Процентный 8 4 2 3 3 2" xfId="31908" xr:uid="{C7978A6E-4943-4668-BA14-F855F6C0E968}"/>
    <cellStyle name="Процентный 8 4 2 3 3 2 2" xfId="42581" xr:uid="{0D88B6A7-3346-4168-B957-2A14437D2C86}"/>
    <cellStyle name="Процентный 8 4 2 3 3 3" xfId="37336" xr:uid="{0F8854EE-915A-40D1-8DE3-098C12DA4006}"/>
    <cellStyle name="Процентный 8 4 2 3 4" xfId="27703" xr:uid="{DD55BC0D-BC54-4401-8342-C4A244180253}"/>
    <cellStyle name="Процентный 8 4 2 3 4 2" xfId="38376" xr:uid="{5D262FE3-A9A3-465E-BF1E-D2A4D618A9BB}"/>
    <cellStyle name="Процентный 8 4 2 3 5" xfId="33163" xr:uid="{9518CD5F-4A38-47E6-9B53-EB9695DEB05C}"/>
    <cellStyle name="Процентный 8 4 2 3 6" xfId="22229" xr:uid="{0701C007-90BA-4B18-BAD7-9A4C6577B8DD}"/>
    <cellStyle name="Процентный 8 4 2 4" xfId="19530" xr:uid="{00000000-0005-0000-0000-00001C510000}"/>
    <cellStyle name="Процентный 8 4 2 4 2" xfId="26658" xr:uid="{808F1543-5A8B-40D3-9207-94CB8A086595}"/>
    <cellStyle name="Процентный 8 4 2 4 2 2" xfId="31910" xr:uid="{533E982B-41DF-4873-BDE5-4BA97B3DB5E4}"/>
    <cellStyle name="Процентный 8 4 2 4 2 2 2" xfId="42583" xr:uid="{D04CE351-A99D-4EEF-864C-8DC2C8DC7A3E}"/>
    <cellStyle name="Процентный 8 4 2 4 2 3" xfId="37338" xr:uid="{8ED804BB-F2F0-4484-8FE2-C15A0E3B75A9}"/>
    <cellStyle name="Процентный 8 4 2 4 3" xfId="29177" xr:uid="{5844D169-BB78-4AE5-85DD-CE49BB620C75}"/>
    <cellStyle name="Процентный 8 4 2 4 3 2" xfId="39850" xr:uid="{19F49E09-4805-4C6B-B39F-3ACE44F0B981}"/>
    <cellStyle name="Процентный 8 4 2 4 4" xfId="34751" xr:uid="{30A6435D-677E-496D-A9A5-D3BA3F0420DA}"/>
    <cellStyle name="Процентный 8 4 2 4 5" xfId="23921" xr:uid="{3678FD29-F3FC-46DC-A6DF-12F20C2F9D2F}"/>
    <cellStyle name="Процентный 8 4 2 5" xfId="18753" xr:uid="{00000000-0005-0000-0000-00001D510000}"/>
    <cellStyle name="Процентный 8 4 2 5 2" xfId="26659" xr:uid="{977B5538-A16D-4BEE-BC8D-A446988FA092}"/>
    <cellStyle name="Процентный 8 4 2 5 2 2" xfId="31911" xr:uid="{1AD15F45-DAB9-41DB-A748-B57C83F52737}"/>
    <cellStyle name="Процентный 8 4 2 5 2 2 2" xfId="42584" xr:uid="{A26F97F1-3E7E-47CD-84E9-785EAFAF773A}"/>
    <cellStyle name="Процентный 8 4 2 5 2 3" xfId="37339" xr:uid="{9EBB1769-DA81-495B-876D-14BE29758A23}"/>
    <cellStyle name="Процентный 8 4 2 5 3" xfId="28481" xr:uid="{52329BB2-C429-4AC7-BD88-8D8C2FCCDA66}"/>
    <cellStyle name="Процентный 8 4 2 5 3 2" xfId="39154" xr:uid="{7EA279C9-06C2-49D6-A0C7-7C887DFF9C46}"/>
    <cellStyle name="Процентный 8 4 2 5 4" xfId="34180" xr:uid="{282F9EEB-72A8-4162-ACA3-8ACA42E5237A}"/>
    <cellStyle name="Процентный 8 4 2 5 5" xfId="23294" xr:uid="{35E8D656-7CD1-42B7-8968-9BE8B8098695}"/>
    <cellStyle name="Процентный 8 4 2 6" xfId="26650" xr:uid="{9FA5FDD9-5C23-4915-BEC1-F80ADA176F52}"/>
    <cellStyle name="Процентный 8 4 2 6 2" xfId="31902" xr:uid="{307FD437-9030-4CFF-ABA4-49AB321CB996}"/>
    <cellStyle name="Процентный 8 4 2 6 2 2" xfId="42575" xr:uid="{06AA4B1B-A93C-41A1-A4C2-0453C65287D1}"/>
    <cellStyle name="Процентный 8 4 2 6 3" xfId="37330" xr:uid="{9C0E6130-D4AB-4E6D-890A-2897A2D9C1A4}"/>
    <cellStyle name="Процентный 8 4 2 7" xfId="27358" xr:uid="{98433A2E-54DB-4DB8-BB94-7B78CCC810D4}"/>
    <cellStyle name="Процентный 8 4 2 7 2" xfId="38031" xr:uid="{5155C3E5-C724-46E6-884E-EF47EB3A8E4A}"/>
    <cellStyle name="Процентный 8 4 2 8" xfId="32517" xr:uid="{D8FBAB0E-8612-4F79-A709-073979FF630D}"/>
    <cellStyle name="Процентный 8 4 2 9" xfId="21579" xr:uid="{8EFF2553-7181-4F21-9B08-F30DB04494B1}"/>
    <cellStyle name="Процентный 8 4 3" xfId="11442" xr:uid="{00000000-0005-0000-0000-00001E510000}"/>
    <cellStyle name="Процентный 8 4 3 2" xfId="12112" xr:uid="{00000000-0005-0000-0000-00001F510000}"/>
    <cellStyle name="Процентный 8 4 3 2 2" xfId="20052" xr:uid="{00000000-0005-0000-0000-000020510000}"/>
    <cellStyle name="Процентный 8 4 3 2 2 2" xfId="26662" xr:uid="{525A9DD8-DA29-48AC-9241-77D8C738C516}"/>
    <cellStyle name="Процентный 8 4 3 2 2 2 2" xfId="31914" xr:uid="{654F5AB5-C5A4-44AF-AC39-B597EB88E177}"/>
    <cellStyle name="Процентный 8 4 3 2 2 2 2 2" xfId="42587" xr:uid="{D414013F-27D6-414A-BBBD-EE72FA2A453B}"/>
    <cellStyle name="Процентный 8 4 3 2 2 2 3" xfId="37342" xr:uid="{B3279DDB-02C9-49A6-AC2C-946980382928}"/>
    <cellStyle name="Процентный 8 4 3 2 2 3" xfId="29699" xr:uid="{48A970F3-1400-45E6-9BE5-1810B15C8C78}"/>
    <cellStyle name="Процентный 8 4 3 2 2 3 2" xfId="40372" xr:uid="{40BB5BD3-9279-4025-BD5A-A4039480AE22}"/>
    <cellStyle name="Процентный 8 4 3 2 2 4" xfId="35271" xr:uid="{ED00DB1E-C480-46A5-A3BB-F24376D765A2}"/>
    <cellStyle name="Процентный 8 4 3 2 2 5" xfId="24441" xr:uid="{CFBEE677-D494-4DC0-82C0-4FE0ED68A371}"/>
    <cellStyle name="Процентный 8 4 3 2 3" xfId="26661" xr:uid="{31A74B81-FBE8-40CE-94FC-F9B228745977}"/>
    <cellStyle name="Процентный 8 4 3 2 3 2" xfId="31913" xr:uid="{D6AFC09D-1669-4D7D-81AD-3CA6794361AF}"/>
    <cellStyle name="Процентный 8 4 3 2 3 2 2" xfId="42586" xr:uid="{AFD75F1E-F024-4A68-BE67-A6ECC3B23F8C}"/>
    <cellStyle name="Процентный 8 4 3 2 3 3" xfId="37341" xr:uid="{A7CAB028-3979-43FC-BDCE-048A0CDC6BF5}"/>
    <cellStyle name="Процентный 8 4 3 2 4" xfId="27705" xr:uid="{8953F591-07D2-4A50-B795-939E5BF4C24D}"/>
    <cellStyle name="Процентный 8 4 3 2 4 2" xfId="38378" xr:uid="{1D313268-9808-46BA-8C28-3D9DC739F4FC}"/>
    <cellStyle name="Процентный 8 4 3 2 5" xfId="33165" xr:uid="{633F9413-1914-4707-A4DD-BBF169309344}"/>
    <cellStyle name="Процентный 8 4 3 2 6" xfId="22231" xr:uid="{744C8ED7-9BFC-4B0F-A798-6A790D4F9A0A}"/>
    <cellStyle name="Процентный 8 4 3 3" xfId="19532" xr:uid="{00000000-0005-0000-0000-000021510000}"/>
    <cellStyle name="Процентный 8 4 3 3 2" xfId="26663" xr:uid="{F3505C7C-72A8-496D-B375-EB84308EA9A0}"/>
    <cellStyle name="Процентный 8 4 3 3 2 2" xfId="31915" xr:uid="{0B437F83-76AB-4B80-921E-29DD015208F1}"/>
    <cellStyle name="Процентный 8 4 3 3 2 2 2" xfId="42588" xr:uid="{FD1B8146-50E1-44B3-A9DA-CF997204A42D}"/>
    <cellStyle name="Процентный 8 4 3 3 2 3" xfId="37343" xr:uid="{DBE30922-88E0-4BD8-B67A-1D856279055F}"/>
    <cellStyle name="Процентный 8 4 3 3 3" xfId="29179" xr:uid="{1CE202F0-6523-4157-A24C-BD5D533784F7}"/>
    <cellStyle name="Процентный 8 4 3 3 3 2" xfId="39852" xr:uid="{66A2CC8C-7CDF-4E29-84A5-D43D9FB352BB}"/>
    <cellStyle name="Процентный 8 4 3 3 4" xfId="34753" xr:uid="{2A81C76A-B4BE-4F01-B69A-FDADF1FEF706}"/>
    <cellStyle name="Процентный 8 4 3 3 5" xfId="23923" xr:uid="{C89B95C4-D807-4CC9-99C4-E63F9D2E740F}"/>
    <cellStyle name="Процентный 8 4 3 4" xfId="18755" xr:uid="{00000000-0005-0000-0000-000022510000}"/>
    <cellStyle name="Процентный 8 4 3 4 2" xfId="26664" xr:uid="{90BA25E4-A466-4A1F-9C5E-EFEE0772FD31}"/>
    <cellStyle name="Процентный 8 4 3 4 2 2" xfId="31916" xr:uid="{3E4289AD-6ED4-4A0C-B88E-7F35168F12FF}"/>
    <cellStyle name="Процентный 8 4 3 4 2 2 2" xfId="42589" xr:uid="{9EBFAA3C-FA26-4806-B106-6F817EB00A26}"/>
    <cellStyle name="Процентный 8 4 3 4 2 3" xfId="37344" xr:uid="{ABC7993C-4764-4D83-AC00-9DF6ED636611}"/>
    <cellStyle name="Процентный 8 4 3 4 3" xfId="28483" xr:uid="{069643CC-A428-4F4A-8887-530FB7BAD67A}"/>
    <cellStyle name="Процентный 8 4 3 4 3 2" xfId="39156" xr:uid="{83ADDCCC-6366-4E07-9888-5A0AC70B9424}"/>
    <cellStyle name="Процентный 8 4 3 4 4" xfId="34182" xr:uid="{F89971E1-D11A-4D87-906A-85CAC4B7AA04}"/>
    <cellStyle name="Процентный 8 4 3 4 5" xfId="23296" xr:uid="{748B33F5-153B-4DC6-B78B-64DD90D51E5D}"/>
    <cellStyle name="Процентный 8 4 3 5" xfId="26660" xr:uid="{C70578FF-D532-4B59-A34D-DC08EAB80C0A}"/>
    <cellStyle name="Процентный 8 4 3 5 2" xfId="31912" xr:uid="{88990D7F-FC54-49F5-AA79-95E9169D13E8}"/>
    <cellStyle name="Процентный 8 4 3 5 2 2" xfId="42585" xr:uid="{C539E6D2-896E-4754-B4D4-9B2FE9B65FDE}"/>
    <cellStyle name="Процентный 8 4 3 5 3" xfId="37340" xr:uid="{42BA1BDC-BF2E-42C2-8927-6D6A363D61D1}"/>
    <cellStyle name="Процентный 8 4 3 6" xfId="27360" xr:uid="{CF79336C-C03E-4C4C-BB54-99754A49662E}"/>
    <cellStyle name="Процентный 8 4 3 6 2" xfId="38033" xr:uid="{7C6260D4-B09C-48C9-ACCC-5980B84BDA25}"/>
    <cellStyle name="Процентный 8 4 3 7" xfId="32519" xr:uid="{C9AA7088-EC66-43A1-BECB-6EA2962310F8}"/>
    <cellStyle name="Процентный 8 4 3 8" xfId="21581" xr:uid="{CE76EB9F-6F34-441F-9D8D-E6A32A615F2E}"/>
    <cellStyle name="Процентный 8 4_18" xfId="18756" xr:uid="{00000000-0005-0000-0000-000023510000}"/>
    <cellStyle name="Процентный 8 5" xfId="7899" xr:uid="{00000000-0005-0000-0000-000024510000}"/>
    <cellStyle name="Процентный 8 5 2" xfId="11443" xr:uid="{00000000-0005-0000-0000-000025510000}"/>
    <cellStyle name="Процентный 8 5 2 2" xfId="11444" xr:uid="{00000000-0005-0000-0000-000026510000}"/>
    <cellStyle name="Процентный 8 5 2 2 2" xfId="12114" xr:uid="{00000000-0005-0000-0000-000027510000}"/>
    <cellStyle name="Процентный 8 5 2 2 2 2" xfId="20054" xr:uid="{00000000-0005-0000-0000-000028510000}"/>
    <cellStyle name="Процентный 8 5 2 2 2 2 2" xfId="26668" xr:uid="{1D83E4CF-5256-4C52-9E7E-64FDF3A77534}"/>
    <cellStyle name="Процентный 8 5 2 2 2 2 2 2" xfId="31920" xr:uid="{1F689CC1-4210-4B86-B579-24F9F88B5D53}"/>
    <cellStyle name="Процентный 8 5 2 2 2 2 2 2 2" xfId="42593" xr:uid="{30D8B23A-9D17-4FB9-8C00-581C8BC8D16D}"/>
    <cellStyle name="Процентный 8 5 2 2 2 2 2 3" xfId="37348" xr:uid="{7FB9E805-C43E-4DC6-94B0-2E7108560780}"/>
    <cellStyle name="Процентный 8 5 2 2 2 2 3" xfId="29701" xr:uid="{1A16B5F4-E4E9-419E-828C-55613F9D6638}"/>
    <cellStyle name="Процентный 8 5 2 2 2 2 3 2" xfId="40374" xr:uid="{5B1CB9D1-7A54-4566-8706-C32BC707E0B1}"/>
    <cellStyle name="Процентный 8 5 2 2 2 2 4" xfId="35273" xr:uid="{35A1DE89-D428-4F26-8F50-B79CD17D1A6E}"/>
    <cellStyle name="Процентный 8 5 2 2 2 2 5" xfId="24443" xr:uid="{6F63D2C5-26D4-46CE-814B-EFC2A2CA5A94}"/>
    <cellStyle name="Процентный 8 5 2 2 2 3" xfId="26667" xr:uid="{603C6962-8AFC-4634-8CEB-B39110C74394}"/>
    <cellStyle name="Процентный 8 5 2 2 2 3 2" xfId="31919" xr:uid="{6F16142C-61A4-4A06-A50E-28F827B697BA}"/>
    <cellStyle name="Процентный 8 5 2 2 2 3 2 2" xfId="42592" xr:uid="{0D2CAB61-F8AE-404A-9AFD-4E13AC44E3B9}"/>
    <cellStyle name="Процентный 8 5 2 2 2 3 3" xfId="37347" xr:uid="{2A47490A-3B50-4594-BEA9-462A515AA6F3}"/>
    <cellStyle name="Процентный 8 5 2 2 2 4" xfId="27707" xr:uid="{346DC282-9DD7-4340-898E-6BC8733BA39B}"/>
    <cellStyle name="Процентный 8 5 2 2 2 4 2" xfId="38380" xr:uid="{3B62A5C1-8B36-4524-A222-5953E374E753}"/>
    <cellStyle name="Процентный 8 5 2 2 2 5" xfId="33167" xr:uid="{5736C565-A519-46C8-833C-3F3F4C6D007A}"/>
    <cellStyle name="Процентный 8 5 2 2 2 6" xfId="22233" xr:uid="{FA2EB625-89A9-434B-8DED-28AEA2CB73BB}"/>
    <cellStyle name="Процентный 8 5 2 2 3" xfId="19534" xr:uid="{00000000-0005-0000-0000-000029510000}"/>
    <cellStyle name="Процентный 8 5 2 2 3 2" xfId="26669" xr:uid="{B89EA1F6-47F2-4554-B53D-44261D8CBC1C}"/>
    <cellStyle name="Процентный 8 5 2 2 3 2 2" xfId="31921" xr:uid="{EFCC9F94-CE13-48C8-94C7-1C9277B46FCC}"/>
    <cellStyle name="Процентный 8 5 2 2 3 2 2 2" xfId="42594" xr:uid="{B6199B28-B743-4CE1-ACAA-4E5F50355DC0}"/>
    <cellStyle name="Процентный 8 5 2 2 3 2 3" xfId="37349" xr:uid="{E3A7E511-12D2-4E15-A55B-57B0BB2B5EB6}"/>
    <cellStyle name="Процентный 8 5 2 2 3 3" xfId="29181" xr:uid="{4E875EE9-CE35-486D-84B8-39C0C14C87F1}"/>
    <cellStyle name="Процентный 8 5 2 2 3 3 2" xfId="39854" xr:uid="{2EEF1AD4-B7A7-49D5-9DD1-9F4BDC561B9E}"/>
    <cellStyle name="Процентный 8 5 2 2 3 4" xfId="34755" xr:uid="{025DF7F4-D3B6-4A3B-9E99-86B46F9C6BD4}"/>
    <cellStyle name="Процентный 8 5 2 2 3 5" xfId="23925" xr:uid="{6B324914-956D-4D67-9F55-6AD51F49F352}"/>
    <cellStyle name="Процентный 8 5 2 2 4" xfId="18758" xr:uid="{00000000-0005-0000-0000-00002A510000}"/>
    <cellStyle name="Процентный 8 5 2 2 4 2" xfId="26670" xr:uid="{B5EF08F3-EDA5-459A-A981-DEC9BC0C6913}"/>
    <cellStyle name="Процентный 8 5 2 2 4 2 2" xfId="31922" xr:uid="{5826EF01-B44E-4C5D-A3D0-676EB2EE485C}"/>
    <cellStyle name="Процентный 8 5 2 2 4 2 2 2" xfId="42595" xr:uid="{BE6B0ACE-DACC-4960-B62A-3FA6EC865439}"/>
    <cellStyle name="Процентный 8 5 2 2 4 2 3" xfId="37350" xr:uid="{7D35DBAB-E97F-4923-8FC7-1AEDA5FCFA14}"/>
    <cellStyle name="Процентный 8 5 2 2 4 3" xfId="28485" xr:uid="{ACF81AD6-FB17-4114-B981-DD56EF0D6014}"/>
    <cellStyle name="Процентный 8 5 2 2 4 3 2" xfId="39158" xr:uid="{DD17141B-13C3-468B-A598-FDAA9C628CE6}"/>
    <cellStyle name="Процентный 8 5 2 2 4 4" xfId="34184" xr:uid="{15DD8A1F-D08A-4A3D-89DA-64FD90C4B296}"/>
    <cellStyle name="Процентный 8 5 2 2 4 5" xfId="23298" xr:uid="{0B3C3848-7A76-46FC-91F7-26A2B6F9B5DD}"/>
    <cellStyle name="Процентный 8 5 2 2 5" xfId="26666" xr:uid="{CA1E7CE6-3B07-4DF4-9C10-F7604D3E1530}"/>
    <cellStyle name="Процентный 8 5 2 2 5 2" xfId="31918" xr:uid="{523B7210-1CD3-41E7-93B2-A51BCBAB0BCA}"/>
    <cellStyle name="Процентный 8 5 2 2 5 2 2" xfId="42591" xr:uid="{F5C4D1CF-EFD1-4C1C-BD47-7CD49B6043E8}"/>
    <cellStyle name="Процентный 8 5 2 2 5 3" xfId="37346" xr:uid="{11DF3063-9D45-4154-9C84-98739EFCEE9E}"/>
    <cellStyle name="Процентный 8 5 2 2 6" xfId="27362" xr:uid="{0078719C-4423-40F7-B083-8D86358B535D}"/>
    <cellStyle name="Процентный 8 5 2 2 6 2" xfId="38035" xr:uid="{791B8D9A-3A7C-432B-97E2-2DDA48C3311A}"/>
    <cellStyle name="Процентный 8 5 2 2 7" xfId="32521" xr:uid="{0BB1974B-0908-429D-B083-ED127D5AF9F1}"/>
    <cellStyle name="Процентный 8 5 2 2 8" xfId="21583" xr:uid="{CF60E05E-0CB9-4A20-92C1-98F44412C2EF}"/>
    <cellStyle name="Процентный 8 5 2 3" xfId="12113" xr:uid="{00000000-0005-0000-0000-00002B510000}"/>
    <cellStyle name="Процентный 8 5 2 3 2" xfId="20053" xr:uid="{00000000-0005-0000-0000-00002C510000}"/>
    <cellStyle name="Процентный 8 5 2 3 2 2" xfId="26672" xr:uid="{4EDC83FD-76D6-4083-B7C3-E88B17A8D601}"/>
    <cellStyle name="Процентный 8 5 2 3 2 2 2" xfId="31924" xr:uid="{4EE645E0-18EC-4A1F-BFE4-CB70381496AC}"/>
    <cellStyle name="Процентный 8 5 2 3 2 2 2 2" xfId="42597" xr:uid="{8E910DBC-BD2D-4966-A4AB-0A1EA642F79D}"/>
    <cellStyle name="Процентный 8 5 2 3 2 2 3" xfId="37352" xr:uid="{4A00D6EF-26E1-4EA2-832F-A5571DC58007}"/>
    <cellStyle name="Процентный 8 5 2 3 2 3" xfId="29700" xr:uid="{39073B77-E5FC-4D37-A3D5-9FD35EB5FA15}"/>
    <cellStyle name="Процентный 8 5 2 3 2 3 2" xfId="40373" xr:uid="{2B087067-1931-4446-A254-3E561855336A}"/>
    <cellStyle name="Процентный 8 5 2 3 2 4" xfId="35272" xr:uid="{728AEB1E-739C-4262-9722-93D884A5876D}"/>
    <cellStyle name="Процентный 8 5 2 3 2 5" xfId="24442" xr:uid="{5179CA20-81C8-496F-8BB2-ED034372C6DF}"/>
    <cellStyle name="Процентный 8 5 2 3 3" xfId="26671" xr:uid="{18B1D391-7C93-412B-84A1-929C6B376243}"/>
    <cellStyle name="Процентный 8 5 2 3 3 2" xfId="31923" xr:uid="{BA95A1EE-86EB-481E-A8EA-1C0D217927A7}"/>
    <cellStyle name="Процентный 8 5 2 3 3 2 2" xfId="42596" xr:uid="{D2DAA32B-0655-487F-9942-F0A9046832F1}"/>
    <cellStyle name="Процентный 8 5 2 3 3 3" xfId="37351" xr:uid="{8E9DDBD8-8D6C-4004-9B65-9ABCD8F41870}"/>
    <cellStyle name="Процентный 8 5 2 3 4" xfId="27706" xr:uid="{6D9BC99C-B58D-4B0E-955B-AD7295885CF9}"/>
    <cellStyle name="Процентный 8 5 2 3 4 2" xfId="38379" xr:uid="{ED59C33F-841F-4FB1-8421-FAF40DA0F807}"/>
    <cellStyle name="Процентный 8 5 2 3 5" xfId="33166" xr:uid="{A82405B0-5336-4D42-AC1A-BFBE9EC09FEE}"/>
    <cellStyle name="Процентный 8 5 2 3 6" xfId="22232" xr:uid="{19E3BCAB-BC66-4674-A755-1DB058EDEEA3}"/>
    <cellStyle name="Процентный 8 5 2 4" xfId="19533" xr:uid="{00000000-0005-0000-0000-00002D510000}"/>
    <cellStyle name="Процентный 8 5 2 4 2" xfId="26673" xr:uid="{B5336857-7E86-4984-A18C-1D7E8387CEBD}"/>
    <cellStyle name="Процентный 8 5 2 4 2 2" xfId="31925" xr:uid="{424C4762-8B5C-4B53-BC37-3FF4A8F48BDC}"/>
    <cellStyle name="Процентный 8 5 2 4 2 2 2" xfId="42598" xr:uid="{2184C5A8-3056-4AAA-9F2D-A991B142C0BC}"/>
    <cellStyle name="Процентный 8 5 2 4 2 3" xfId="37353" xr:uid="{1F49FADA-A58C-47E1-94C7-B25514975F7C}"/>
    <cellStyle name="Процентный 8 5 2 4 3" xfId="29180" xr:uid="{79C3113F-0E55-4490-AB5B-445475DF4C01}"/>
    <cellStyle name="Процентный 8 5 2 4 3 2" xfId="39853" xr:uid="{9831C25C-0A50-43DE-8D72-8331C5A7B665}"/>
    <cellStyle name="Процентный 8 5 2 4 4" xfId="34754" xr:uid="{36CCA092-15F6-48C3-A55A-9D6D469D832D}"/>
    <cellStyle name="Процентный 8 5 2 4 5" xfId="23924" xr:uid="{C0C18252-0605-4250-986E-68041B04A907}"/>
    <cellStyle name="Процентный 8 5 2 5" xfId="18757" xr:uid="{00000000-0005-0000-0000-00002E510000}"/>
    <cellStyle name="Процентный 8 5 2 5 2" xfId="26674" xr:uid="{9099FA40-6160-4CA1-91AE-268A1DA5E951}"/>
    <cellStyle name="Процентный 8 5 2 5 2 2" xfId="31926" xr:uid="{B7A7402E-7708-4FE6-91D3-5B0DCEAE99E1}"/>
    <cellStyle name="Процентный 8 5 2 5 2 2 2" xfId="42599" xr:uid="{9D199A5E-D27D-4F15-A387-D90AF8B89BF3}"/>
    <cellStyle name="Процентный 8 5 2 5 2 3" xfId="37354" xr:uid="{2838310D-77E3-4AA4-837C-DB9ADC7170E1}"/>
    <cellStyle name="Процентный 8 5 2 5 3" xfId="28484" xr:uid="{B73BF3BE-CD0B-4D5B-9DC5-F3730ECA3AB2}"/>
    <cellStyle name="Процентный 8 5 2 5 3 2" xfId="39157" xr:uid="{1DA321D2-A256-4169-910D-D7AD323A8A87}"/>
    <cellStyle name="Процентный 8 5 2 5 4" xfId="34183" xr:uid="{CE101C2F-DBEC-4FC4-8F6F-6B281CEF4FB5}"/>
    <cellStyle name="Процентный 8 5 2 5 5" xfId="23297" xr:uid="{5A4F4C88-1D1A-4CE9-9CF6-2F22CD231757}"/>
    <cellStyle name="Процентный 8 5 2 6" xfId="26665" xr:uid="{460B1A30-1560-4791-A65E-8B1D199A1ED5}"/>
    <cellStyle name="Процентный 8 5 2 6 2" xfId="31917" xr:uid="{42A5B123-9E5B-4ADC-B683-6AFBDE54A732}"/>
    <cellStyle name="Процентный 8 5 2 6 2 2" xfId="42590" xr:uid="{23B0D85E-1A1D-45BB-98BA-975D1D9938E3}"/>
    <cellStyle name="Процентный 8 5 2 6 3" xfId="37345" xr:uid="{4DC8C73C-D554-4F9B-88B7-19F059CC4995}"/>
    <cellStyle name="Процентный 8 5 2 7" xfId="27361" xr:uid="{195B2BC8-806E-4A7C-9B11-88488A8366D0}"/>
    <cellStyle name="Процентный 8 5 2 7 2" xfId="38034" xr:uid="{4213FECC-F9D6-4CAD-B9BE-5C1EEECE024C}"/>
    <cellStyle name="Процентный 8 5 2 8" xfId="32520" xr:uid="{CF1AFA57-2408-4472-995A-53BC5846B5A7}"/>
    <cellStyle name="Процентный 8 5 2 9" xfId="21582" xr:uid="{BB07CA22-A6DD-4D3F-82B5-F4EF062EF844}"/>
    <cellStyle name="Процентный 8 5 3" xfId="11445" xr:uid="{00000000-0005-0000-0000-00002F510000}"/>
    <cellStyle name="Процентный 8 5 3 2" xfId="12115" xr:uid="{00000000-0005-0000-0000-000030510000}"/>
    <cellStyle name="Процентный 8 5 3 2 2" xfId="20055" xr:uid="{00000000-0005-0000-0000-000031510000}"/>
    <cellStyle name="Процентный 8 5 3 2 2 2" xfId="26677" xr:uid="{1D7D0C8E-BD08-458E-9543-AE5F913B9380}"/>
    <cellStyle name="Процентный 8 5 3 2 2 2 2" xfId="31929" xr:uid="{5772B3FE-D5D6-42B8-AA2A-2DB9B62AF83B}"/>
    <cellStyle name="Процентный 8 5 3 2 2 2 2 2" xfId="42602" xr:uid="{CDF58860-E65E-4E5B-8E94-97B1AFB42C58}"/>
    <cellStyle name="Процентный 8 5 3 2 2 2 3" xfId="37357" xr:uid="{6045A592-D3DF-4594-B709-A818A66B5E52}"/>
    <cellStyle name="Процентный 8 5 3 2 2 3" xfId="29702" xr:uid="{6E523476-D934-48B7-8CA2-E78AED4A051B}"/>
    <cellStyle name="Процентный 8 5 3 2 2 3 2" xfId="40375" xr:uid="{0C797E28-07B7-4A10-8564-E9C0B4D617FF}"/>
    <cellStyle name="Процентный 8 5 3 2 2 4" xfId="35274" xr:uid="{CD787C8A-D320-4419-B8E4-D36340178069}"/>
    <cellStyle name="Процентный 8 5 3 2 2 5" xfId="24444" xr:uid="{A0CB11A0-1FB0-446A-9C79-A193357103A8}"/>
    <cellStyle name="Процентный 8 5 3 2 3" xfId="26676" xr:uid="{EFB9EFB5-CC1E-43A5-AA2A-3E009848ED9E}"/>
    <cellStyle name="Процентный 8 5 3 2 3 2" xfId="31928" xr:uid="{2832B50B-2AC6-434A-AD4C-C85C5C1366A4}"/>
    <cellStyle name="Процентный 8 5 3 2 3 2 2" xfId="42601" xr:uid="{FEC7575D-89F5-41A6-9652-D3D41A8D9304}"/>
    <cellStyle name="Процентный 8 5 3 2 3 3" xfId="37356" xr:uid="{CE2C8126-0BC2-4667-B67B-34B9004F2E59}"/>
    <cellStyle name="Процентный 8 5 3 2 4" xfId="27708" xr:uid="{6E8EFDE5-269C-415C-A7F5-0CC065C20BAF}"/>
    <cellStyle name="Процентный 8 5 3 2 4 2" xfId="38381" xr:uid="{81BEDF35-BA9B-4793-B21B-4A289703AC99}"/>
    <cellStyle name="Процентный 8 5 3 2 5" xfId="33168" xr:uid="{40B7FBCE-05D2-4DDB-9320-13BAF5E863A2}"/>
    <cellStyle name="Процентный 8 5 3 2 6" xfId="22234" xr:uid="{854C510F-7CCF-4D33-9978-22534A5D86E1}"/>
    <cellStyle name="Процентный 8 5 3 3" xfId="19535" xr:uid="{00000000-0005-0000-0000-000032510000}"/>
    <cellStyle name="Процентный 8 5 3 3 2" xfId="26678" xr:uid="{B337B85C-7E34-41A7-B762-272CC844B1E9}"/>
    <cellStyle name="Процентный 8 5 3 3 2 2" xfId="31930" xr:uid="{B84752C4-54D8-4630-8F4D-C5F5B2AE6FBD}"/>
    <cellStyle name="Процентный 8 5 3 3 2 2 2" xfId="42603" xr:uid="{90C744BD-3A48-42FF-9607-8A8E1A238EA3}"/>
    <cellStyle name="Процентный 8 5 3 3 2 3" xfId="37358" xr:uid="{D62F8B5F-F109-42C7-899B-A1D46A44D257}"/>
    <cellStyle name="Процентный 8 5 3 3 3" xfId="29182" xr:uid="{D909BE36-441A-4960-9183-5F78731A10AC}"/>
    <cellStyle name="Процентный 8 5 3 3 3 2" xfId="39855" xr:uid="{CCFE2E81-8688-4EBD-9AE7-36DE9593D992}"/>
    <cellStyle name="Процентный 8 5 3 3 4" xfId="34756" xr:uid="{4DFF40C3-2862-419E-95A6-538837F72333}"/>
    <cellStyle name="Процентный 8 5 3 3 5" xfId="23926" xr:uid="{2AA9FF5B-CB84-43B1-9FC4-756C8F63A1B9}"/>
    <cellStyle name="Процентный 8 5 3 4" xfId="18759" xr:uid="{00000000-0005-0000-0000-000033510000}"/>
    <cellStyle name="Процентный 8 5 3 4 2" xfId="26679" xr:uid="{32141586-3C17-40B4-A572-ED69F9A8C7B5}"/>
    <cellStyle name="Процентный 8 5 3 4 2 2" xfId="31931" xr:uid="{C3A19B53-70B7-4D28-A74F-D7D7F66FEC18}"/>
    <cellStyle name="Процентный 8 5 3 4 2 2 2" xfId="42604" xr:uid="{953018CB-0B2F-4FA3-936C-2F15DD590655}"/>
    <cellStyle name="Процентный 8 5 3 4 2 3" xfId="37359" xr:uid="{1A7889BD-BE25-4153-B86B-594E5ED72466}"/>
    <cellStyle name="Процентный 8 5 3 4 3" xfId="28486" xr:uid="{5A3E5528-708E-4040-977B-9124840E4D99}"/>
    <cellStyle name="Процентный 8 5 3 4 3 2" xfId="39159" xr:uid="{F33F1718-0497-4DD2-9E64-8D2D502332A5}"/>
    <cellStyle name="Процентный 8 5 3 4 4" xfId="34185" xr:uid="{5A6435C8-4652-4E4A-A31B-3306C266E2A8}"/>
    <cellStyle name="Процентный 8 5 3 4 5" xfId="23299" xr:uid="{407E97CE-AEFB-46FD-9063-A82B2EEE11CF}"/>
    <cellStyle name="Процентный 8 5 3 5" xfId="26675" xr:uid="{C742FB65-7FCE-4D74-BE8C-8B728533A3CF}"/>
    <cellStyle name="Процентный 8 5 3 5 2" xfId="31927" xr:uid="{4C232390-1FE3-4CE7-8860-04500F92A23E}"/>
    <cellStyle name="Процентный 8 5 3 5 2 2" xfId="42600" xr:uid="{8B0A1F6A-71C9-4F03-8E06-E353BD3B7AF5}"/>
    <cellStyle name="Процентный 8 5 3 5 3" xfId="37355" xr:uid="{C9A299A4-AB50-4A21-B4AD-7377E272547A}"/>
    <cellStyle name="Процентный 8 5 3 6" xfId="27363" xr:uid="{5FEF7E0D-01F9-4178-86BD-D6D070436F7D}"/>
    <cellStyle name="Процентный 8 5 3 6 2" xfId="38036" xr:uid="{2522CAC4-D292-41B6-92D1-13E8CECB5BAF}"/>
    <cellStyle name="Процентный 8 5 3 7" xfId="32522" xr:uid="{434FDF29-B4B7-440A-A569-4B320E148E44}"/>
    <cellStyle name="Процентный 8 5 3 8" xfId="21584" xr:uid="{319927E7-2757-4E18-8BBB-D3FB6BD0831F}"/>
    <cellStyle name="Процентный 8 5_18" xfId="18760" xr:uid="{00000000-0005-0000-0000-000034510000}"/>
    <cellStyle name="Процентный 8 6" xfId="7900" xr:uid="{00000000-0005-0000-0000-000035510000}"/>
    <cellStyle name="Процентный 8 6 2" xfId="11446" xr:uid="{00000000-0005-0000-0000-000036510000}"/>
    <cellStyle name="Процентный 8 6 2 2" xfId="11447" xr:uid="{00000000-0005-0000-0000-000037510000}"/>
    <cellStyle name="Процентный 8 6 2 2 2" xfId="12117" xr:uid="{00000000-0005-0000-0000-000038510000}"/>
    <cellStyle name="Процентный 8 6 2 2 2 2" xfId="20057" xr:uid="{00000000-0005-0000-0000-000039510000}"/>
    <cellStyle name="Процентный 8 6 2 2 2 2 2" xfId="26683" xr:uid="{631A389C-EC51-4E13-A2AD-2B19AA76600D}"/>
    <cellStyle name="Процентный 8 6 2 2 2 2 2 2" xfId="31935" xr:uid="{47B1D3F5-A7AF-48DD-8826-ABD6EC7529C8}"/>
    <cellStyle name="Процентный 8 6 2 2 2 2 2 2 2" xfId="42608" xr:uid="{AC2B0B7B-A7B6-4043-B4B3-903FFC5EBF6B}"/>
    <cellStyle name="Процентный 8 6 2 2 2 2 2 3" xfId="37363" xr:uid="{945986FB-3A48-4C44-A19D-50CF744B394E}"/>
    <cellStyle name="Процентный 8 6 2 2 2 2 3" xfId="29704" xr:uid="{C1F56DB2-A303-4760-A312-DF21A0EEA1CE}"/>
    <cellStyle name="Процентный 8 6 2 2 2 2 3 2" xfId="40377" xr:uid="{79A6F866-4908-4B41-A7DA-4B26D4F32419}"/>
    <cellStyle name="Процентный 8 6 2 2 2 2 4" xfId="35276" xr:uid="{F218CAB4-972F-4463-8EB4-2103EAE52077}"/>
    <cellStyle name="Процентный 8 6 2 2 2 2 5" xfId="24446" xr:uid="{AD6C1B60-0ADA-42F8-9929-6DB38A1415D3}"/>
    <cellStyle name="Процентный 8 6 2 2 2 3" xfId="26682" xr:uid="{59F02E72-A76D-40EE-88B4-AFBD768E4C5F}"/>
    <cellStyle name="Процентный 8 6 2 2 2 3 2" xfId="31934" xr:uid="{76BB8CB1-5DFC-4A58-83D1-ED90ED604C48}"/>
    <cellStyle name="Процентный 8 6 2 2 2 3 2 2" xfId="42607" xr:uid="{F5AFA9EF-19CE-4F03-A7BF-CD3E228F368A}"/>
    <cellStyle name="Процентный 8 6 2 2 2 3 3" xfId="37362" xr:uid="{0BF7BB7C-A156-48F3-9AD5-A8A2E0ABCF60}"/>
    <cellStyle name="Процентный 8 6 2 2 2 4" xfId="27710" xr:uid="{66112843-A31D-4215-9EE4-9E0C1E0A0CE3}"/>
    <cellStyle name="Процентный 8 6 2 2 2 4 2" xfId="38383" xr:uid="{4CA2C34F-4D55-4E89-ACBB-BCDCEA7D6DF1}"/>
    <cellStyle name="Процентный 8 6 2 2 2 5" xfId="33170" xr:uid="{42CF0B07-39DB-4FEE-8C1E-64DE20D22BC6}"/>
    <cellStyle name="Процентный 8 6 2 2 2 6" xfId="22236" xr:uid="{413E4879-7ED7-495C-9728-859F0AA5D6E6}"/>
    <cellStyle name="Процентный 8 6 2 2 3" xfId="19537" xr:uid="{00000000-0005-0000-0000-00003A510000}"/>
    <cellStyle name="Процентный 8 6 2 2 3 2" xfId="26684" xr:uid="{56664349-3512-4601-9E60-D40A24CCBB9D}"/>
    <cellStyle name="Процентный 8 6 2 2 3 2 2" xfId="31936" xr:uid="{95D50B83-9EC6-4B34-9976-330C7F024906}"/>
    <cellStyle name="Процентный 8 6 2 2 3 2 2 2" xfId="42609" xr:uid="{1BDAD2C0-64BD-4824-885C-92F461ABB9A9}"/>
    <cellStyle name="Процентный 8 6 2 2 3 2 3" xfId="37364" xr:uid="{8C5C3CDA-29E5-4E50-AF23-397289D0F20A}"/>
    <cellStyle name="Процентный 8 6 2 2 3 3" xfId="29184" xr:uid="{36DCC3F7-DADF-490B-BE59-D27A9DF3D418}"/>
    <cellStyle name="Процентный 8 6 2 2 3 3 2" xfId="39857" xr:uid="{EBD00E1B-A749-4A53-B240-4C14941687D1}"/>
    <cellStyle name="Процентный 8 6 2 2 3 4" xfId="34758" xr:uid="{BB3CA3E6-257F-4E9B-AEF9-20CD2A547154}"/>
    <cellStyle name="Процентный 8 6 2 2 3 5" xfId="23928" xr:uid="{CEDB78C4-64AA-4E1E-BEC0-4AC016A2E21E}"/>
    <cellStyle name="Процентный 8 6 2 2 4" xfId="18762" xr:uid="{00000000-0005-0000-0000-00003B510000}"/>
    <cellStyle name="Процентный 8 6 2 2 4 2" xfId="26685" xr:uid="{66C85A2A-1C54-4C12-A8FB-072519D44B97}"/>
    <cellStyle name="Процентный 8 6 2 2 4 2 2" xfId="31937" xr:uid="{E3841077-0441-419B-B9D6-1587C527FF2E}"/>
    <cellStyle name="Процентный 8 6 2 2 4 2 2 2" xfId="42610" xr:uid="{F2848110-56B0-4CCE-979E-4B9A90111300}"/>
    <cellStyle name="Процентный 8 6 2 2 4 2 3" xfId="37365" xr:uid="{875ACAFA-3A39-4F91-BEC4-95090BD5CB7D}"/>
    <cellStyle name="Процентный 8 6 2 2 4 3" xfId="28488" xr:uid="{9287539F-FE0D-4B09-9AD9-67ABD9B41FFC}"/>
    <cellStyle name="Процентный 8 6 2 2 4 3 2" xfId="39161" xr:uid="{83790A69-A603-4FC1-A765-7B6FE27BD768}"/>
    <cellStyle name="Процентный 8 6 2 2 4 4" xfId="34187" xr:uid="{0C7E6521-8489-45AB-B5FA-09292C2299A2}"/>
    <cellStyle name="Процентный 8 6 2 2 4 5" xfId="23301" xr:uid="{CB36F250-B99B-46DF-9918-EF2B91AF660B}"/>
    <cellStyle name="Процентный 8 6 2 2 5" xfId="26681" xr:uid="{00103DDF-77B5-4FF2-9925-72CFDDEE07BB}"/>
    <cellStyle name="Процентный 8 6 2 2 5 2" xfId="31933" xr:uid="{74247C77-6501-4A01-8D9F-5BFED3EF4E57}"/>
    <cellStyle name="Процентный 8 6 2 2 5 2 2" xfId="42606" xr:uid="{8466F83C-717D-4978-8C3F-2FA4EFA983F6}"/>
    <cellStyle name="Процентный 8 6 2 2 5 3" xfId="37361" xr:uid="{46114F0C-110A-4B5E-9757-BF35555F5682}"/>
    <cellStyle name="Процентный 8 6 2 2 6" xfId="27365" xr:uid="{1517EDE7-ED5C-42F7-A30E-E6A88F33A0B1}"/>
    <cellStyle name="Процентный 8 6 2 2 6 2" xfId="38038" xr:uid="{38932B5F-EE51-4E5C-9F8A-97CC439E69B6}"/>
    <cellStyle name="Процентный 8 6 2 2 7" xfId="32524" xr:uid="{BC2A188B-B73C-46CF-9E3A-0301AF8C059E}"/>
    <cellStyle name="Процентный 8 6 2 2 8" xfId="21586" xr:uid="{AAEE3AAD-C6BD-4A0F-8845-A2F0D7CFE9CA}"/>
    <cellStyle name="Процентный 8 6 2 3" xfId="12116" xr:uid="{00000000-0005-0000-0000-00003C510000}"/>
    <cellStyle name="Процентный 8 6 2 3 2" xfId="20056" xr:uid="{00000000-0005-0000-0000-00003D510000}"/>
    <cellStyle name="Процентный 8 6 2 3 2 2" xfId="26687" xr:uid="{3FB2603F-C61B-4D86-AA2F-F47FBDF59BBC}"/>
    <cellStyle name="Процентный 8 6 2 3 2 2 2" xfId="31939" xr:uid="{EB4B9D2B-1BA0-4ABD-B745-3ABCC77F845D}"/>
    <cellStyle name="Процентный 8 6 2 3 2 2 2 2" xfId="42612" xr:uid="{661184DC-8AD4-423C-A837-AAEA2A2AACD1}"/>
    <cellStyle name="Процентный 8 6 2 3 2 2 3" xfId="37367" xr:uid="{B89B3E4B-FB5E-4629-9F9F-1EEE3FCB87D3}"/>
    <cellStyle name="Процентный 8 6 2 3 2 3" xfId="29703" xr:uid="{853F4886-7207-4DCE-83F9-FE15DFA3FFB0}"/>
    <cellStyle name="Процентный 8 6 2 3 2 3 2" xfId="40376" xr:uid="{ECDD1C22-013E-4718-A390-B9AC01B9EC47}"/>
    <cellStyle name="Процентный 8 6 2 3 2 4" xfId="35275" xr:uid="{260FA1F1-B771-4067-9B4F-F3C547E11F52}"/>
    <cellStyle name="Процентный 8 6 2 3 2 5" xfId="24445" xr:uid="{6BC95B73-3218-414A-8839-A3C8233805E1}"/>
    <cellStyle name="Процентный 8 6 2 3 3" xfId="26686" xr:uid="{73FAC547-E81B-4179-BBE2-C727DA727A34}"/>
    <cellStyle name="Процентный 8 6 2 3 3 2" xfId="31938" xr:uid="{9EC5A369-00DD-470C-89B9-450CB8DCB1AB}"/>
    <cellStyle name="Процентный 8 6 2 3 3 2 2" xfId="42611" xr:uid="{BAA65A45-AD9D-4308-9BB6-2C25CED94FA7}"/>
    <cellStyle name="Процентный 8 6 2 3 3 3" xfId="37366" xr:uid="{99AC3AD4-0741-4280-A3F9-9EABAC343695}"/>
    <cellStyle name="Процентный 8 6 2 3 4" xfId="27709" xr:uid="{80DD5616-7E32-4129-922E-F260AC3A4389}"/>
    <cellStyle name="Процентный 8 6 2 3 4 2" xfId="38382" xr:uid="{9A19DD01-BDE3-4293-A99B-3CFA077F889E}"/>
    <cellStyle name="Процентный 8 6 2 3 5" xfId="33169" xr:uid="{73008F24-1C84-488C-BE54-17BD105F4DEE}"/>
    <cellStyle name="Процентный 8 6 2 3 6" xfId="22235" xr:uid="{3677E893-2135-412F-B851-B478C91956A9}"/>
    <cellStyle name="Процентный 8 6 2 4" xfId="19536" xr:uid="{00000000-0005-0000-0000-00003E510000}"/>
    <cellStyle name="Процентный 8 6 2 4 2" xfId="26688" xr:uid="{6B6135A4-B5A1-431C-A747-EE7696D03A0F}"/>
    <cellStyle name="Процентный 8 6 2 4 2 2" xfId="31940" xr:uid="{C68C885A-61E6-4F86-AB86-F2AFD71276DD}"/>
    <cellStyle name="Процентный 8 6 2 4 2 2 2" xfId="42613" xr:uid="{57245B76-97B2-48F0-A20B-916A10B785C5}"/>
    <cellStyle name="Процентный 8 6 2 4 2 3" xfId="37368" xr:uid="{B0F30488-3103-4BDF-9471-A50D7F2F9EA8}"/>
    <cellStyle name="Процентный 8 6 2 4 3" xfId="29183" xr:uid="{38B1F179-559D-4CEC-92EA-6ABBBED6B345}"/>
    <cellStyle name="Процентный 8 6 2 4 3 2" xfId="39856" xr:uid="{86C47E80-DEB4-4877-B055-CE6976E0A593}"/>
    <cellStyle name="Процентный 8 6 2 4 4" xfId="34757" xr:uid="{11290731-58FF-43F8-AFCE-DD05C3A132D5}"/>
    <cellStyle name="Процентный 8 6 2 4 5" xfId="23927" xr:uid="{1524F7EB-645B-4617-874F-25227014CC5D}"/>
    <cellStyle name="Процентный 8 6 2 5" xfId="18761" xr:uid="{00000000-0005-0000-0000-00003F510000}"/>
    <cellStyle name="Процентный 8 6 2 5 2" xfId="26689" xr:uid="{2DF1827A-1D77-490E-8DF1-0096252B0BD5}"/>
    <cellStyle name="Процентный 8 6 2 5 2 2" xfId="31941" xr:uid="{9D2566FC-F6CE-449E-870C-8855C03B2CEB}"/>
    <cellStyle name="Процентный 8 6 2 5 2 2 2" xfId="42614" xr:uid="{74003E6B-A8B4-45B5-ABD6-EC6C99F04265}"/>
    <cellStyle name="Процентный 8 6 2 5 2 3" xfId="37369" xr:uid="{72706090-A3EA-474C-A50D-86B330E43FCF}"/>
    <cellStyle name="Процентный 8 6 2 5 3" xfId="28487" xr:uid="{9CF9DBE3-C339-4EAF-83B7-1D5D20D1DBB4}"/>
    <cellStyle name="Процентный 8 6 2 5 3 2" xfId="39160" xr:uid="{CEE67945-9AC3-4600-81AF-15421BBC72A9}"/>
    <cellStyle name="Процентный 8 6 2 5 4" xfId="34186" xr:uid="{13F1BA0F-8254-4C75-8FAE-81693AE405C6}"/>
    <cellStyle name="Процентный 8 6 2 5 5" xfId="23300" xr:uid="{F0D88817-ADB3-403C-9971-EB48CD124BFE}"/>
    <cellStyle name="Процентный 8 6 2 6" xfId="26680" xr:uid="{442D2332-E652-44FD-9C52-9356D7D6027D}"/>
    <cellStyle name="Процентный 8 6 2 6 2" xfId="31932" xr:uid="{C594ED3F-4F37-454E-BA68-4AD11F41BB68}"/>
    <cellStyle name="Процентный 8 6 2 6 2 2" xfId="42605" xr:uid="{34C239F8-3E34-43E5-8054-38F42B675D9D}"/>
    <cellStyle name="Процентный 8 6 2 6 3" xfId="37360" xr:uid="{A25B73FA-C27A-4A03-AC0C-EF666E2A2B9A}"/>
    <cellStyle name="Процентный 8 6 2 7" xfId="27364" xr:uid="{7BEB36D1-322D-4FC6-8AB8-AE24E3D3D698}"/>
    <cellStyle name="Процентный 8 6 2 7 2" xfId="38037" xr:uid="{81857CF9-6CE7-42A5-B10B-D69DD3439631}"/>
    <cellStyle name="Процентный 8 6 2 8" xfId="32523" xr:uid="{445B4B79-C709-482F-992C-49281DD8D96B}"/>
    <cellStyle name="Процентный 8 6 2 9" xfId="21585" xr:uid="{920BBC83-CC59-4124-8049-C96DE6854C5B}"/>
    <cellStyle name="Процентный 8 6 3" xfId="11448" xr:uid="{00000000-0005-0000-0000-000040510000}"/>
    <cellStyle name="Процентный 8 6 3 2" xfId="12118" xr:uid="{00000000-0005-0000-0000-000041510000}"/>
    <cellStyle name="Процентный 8 6 3 2 2" xfId="20058" xr:uid="{00000000-0005-0000-0000-000042510000}"/>
    <cellStyle name="Процентный 8 6 3 2 2 2" xfId="26692" xr:uid="{7BC24FDD-73D8-4F75-93BA-92A2FFC3C80A}"/>
    <cellStyle name="Процентный 8 6 3 2 2 2 2" xfId="31944" xr:uid="{8F10BBCA-C776-4056-A119-1A722A163A14}"/>
    <cellStyle name="Процентный 8 6 3 2 2 2 2 2" xfId="42617" xr:uid="{1711FB0D-6709-4A04-91F9-ABB9676E79A3}"/>
    <cellStyle name="Процентный 8 6 3 2 2 2 3" xfId="37372" xr:uid="{B355CC2B-6A95-4550-8379-3CB7ECFFA295}"/>
    <cellStyle name="Процентный 8 6 3 2 2 3" xfId="29705" xr:uid="{48F22CE1-81FF-4999-ABE8-7D5E3A7951F4}"/>
    <cellStyle name="Процентный 8 6 3 2 2 3 2" xfId="40378" xr:uid="{42BE2AA0-58DA-45F0-A36D-5CECDCCB954D}"/>
    <cellStyle name="Процентный 8 6 3 2 2 4" xfId="35277" xr:uid="{F4472B52-E4BE-4966-885E-B69A48647EF0}"/>
    <cellStyle name="Процентный 8 6 3 2 2 5" xfId="24447" xr:uid="{C7055A1F-4D07-4247-9379-315DC7586127}"/>
    <cellStyle name="Процентный 8 6 3 2 3" xfId="26691" xr:uid="{D51C9297-1224-4E87-927E-5C9680DCF923}"/>
    <cellStyle name="Процентный 8 6 3 2 3 2" xfId="31943" xr:uid="{A15C27CD-8B1E-4AAD-9016-017226D3EFD8}"/>
    <cellStyle name="Процентный 8 6 3 2 3 2 2" xfId="42616" xr:uid="{ABE5AE4E-CDAA-4BC0-B1E7-660BF766B638}"/>
    <cellStyle name="Процентный 8 6 3 2 3 3" xfId="37371" xr:uid="{C4DA07F6-DB1C-43E5-B276-EA5E1319A840}"/>
    <cellStyle name="Процентный 8 6 3 2 4" xfId="27711" xr:uid="{8F73594D-F890-4C1E-A314-8B8B282B83C6}"/>
    <cellStyle name="Процентный 8 6 3 2 4 2" xfId="38384" xr:uid="{03D05415-62EE-4930-A685-93BC793E1D05}"/>
    <cellStyle name="Процентный 8 6 3 2 5" xfId="33171" xr:uid="{DED91D76-A717-4264-99D9-02F405450C84}"/>
    <cellStyle name="Процентный 8 6 3 2 6" xfId="22237" xr:uid="{EBA230B6-39B1-4735-B891-4E28B2D77FE4}"/>
    <cellStyle name="Процентный 8 6 3 3" xfId="19538" xr:uid="{00000000-0005-0000-0000-000043510000}"/>
    <cellStyle name="Процентный 8 6 3 3 2" xfId="26693" xr:uid="{E80A4E86-5F67-4FB8-990D-66343212320C}"/>
    <cellStyle name="Процентный 8 6 3 3 2 2" xfId="31945" xr:uid="{5CB46060-97A0-4710-8D30-8EF2EE70B259}"/>
    <cellStyle name="Процентный 8 6 3 3 2 2 2" xfId="42618" xr:uid="{084099D5-CA41-4A09-99B7-1DA70EC92986}"/>
    <cellStyle name="Процентный 8 6 3 3 2 3" xfId="37373" xr:uid="{0D194D69-4B5C-43E5-9CF9-E8BD279A3F2B}"/>
    <cellStyle name="Процентный 8 6 3 3 3" xfId="29185" xr:uid="{0B6F9D5F-E5D2-44FD-A510-DE9CE2CA8FD4}"/>
    <cellStyle name="Процентный 8 6 3 3 3 2" xfId="39858" xr:uid="{B48A3F04-4819-4E4A-ACEF-18AB26B7DAFB}"/>
    <cellStyle name="Процентный 8 6 3 3 4" xfId="34759" xr:uid="{8B2CC6B7-5A68-4BC2-A86A-2F37484AC80A}"/>
    <cellStyle name="Процентный 8 6 3 3 5" xfId="23929" xr:uid="{B1D666A5-F98E-4F58-80D3-707BDD3604F3}"/>
    <cellStyle name="Процентный 8 6 3 4" xfId="18763" xr:uid="{00000000-0005-0000-0000-000044510000}"/>
    <cellStyle name="Процентный 8 6 3 4 2" xfId="26694" xr:uid="{3813C116-24B0-4505-BB53-E173F476A243}"/>
    <cellStyle name="Процентный 8 6 3 4 2 2" xfId="31946" xr:uid="{87059462-7BBB-4681-AAFC-76CE84CFE22A}"/>
    <cellStyle name="Процентный 8 6 3 4 2 2 2" xfId="42619" xr:uid="{06A6A21E-B785-42F7-96CE-BEADB62F178F}"/>
    <cellStyle name="Процентный 8 6 3 4 2 3" xfId="37374" xr:uid="{60A165C7-6EC3-4527-BB4F-295DD3E48C47}"/>
    <cellStyle name="Процентный 8 6 3 4 3" xfId="28489" xr:uid="{3879518B-45D9-4917-8F28-765A7C0D98AE}"/>
    <cellStyle name="Процентный 8 6 3 4 3 2" xfId="39162" xr:uid="{AE3FE645-2020-4622-94E5-F7781CFF526F}"/>
    <cellStyle name="Процентный 8 6 3 4 4" xfId="34188" xr:uid="{180CF721-23C2-44A4-AB90-7B4B39ABB5C8}"/>
    <cellStyle name="Процентный 8 6 3 4 5" xfId="23302" xr:uid="{B5C778EE-7977-445D-804C-5067D294D361}"/>
    <cellStyle name="Процентный 8 6 3 5" xfId="26690" xr:uid="{D2E69F63-3D1F-4F9B-968B-13AAF613BEA6}"/>
    <cellStyle name="Процентный 8 6 3 5 2" xfId="31942" xr:uid="{1040785F-6C77-40FC-BD23-0B8F5B3AFA39}"/>
    <cellStyle name="Процентный 8 6 3 5 2 2" xfId="42615" xr:uid="{D2FB61B8-74A9-4ADE-B8F9-0F921706D5B6}"/>
    <cellStyle name="Процентный 8 6 3 5 3" xfId="37370" xr:uid="{25470D97-6453-42FF-851D-EE3344C18FAF}"/>
    <cellStyle name="Процентный 8 6 3 6" xfId="27366" xr:uid="{52A15CF7-2B1F-4D8E-A01F-43EDFCB39420}"/>
    <cellStyle name="Процентный 8 6 3 6 2" xfId="38039" xr:uid="{965B3E11-90A2-4BD0-93FC-96B6ACFF633C}"/>
    <cellStyle name="Процентный 8 6 3 7" xfId="32525" xr:uid="{2FF314B8-AB6E-4121-B982-44F6EEF72E9D}"/>
    <cellStyle name="Процентный 8 6 3 8" xfId="21587" xr:uid="{A76B215C-4C7A-4B67-8E89-3CBE8ED60729}"/>
    <cellStyle name="Процентный 8 6_18" xfId="18764" xr:uid="{00000000-0005-0000-0000-000045510000}"/>
    <cellStyle name="Процентный 8 7" xfId="7901" xr:uid="{00000000-0005-0000-0000-000046510000}"/>
    <cellStyle name="Процентный 8 7 2" xfId="11449" xr:uid="{00000000-0005-0000-0000-000047510000}"/>
    <cellStyle name="Процентный 8 7 2 2" xfId="12119" xr:uid="{00000000-0005-0000-0000-000048510000}"/>
    <cellStyle name="Процентный 8 7 2 2 2" xfId="20059" xr:uid="{00000000-0005-0000-0000-000049510000}"/>
    <cellStyle name="Процентный 8 7 2 2 2 2" xfId="26697" xr:uid="{7B37D9AE-304F-49EE-8AB2-2DB5FB32DB9D}"/>
    <cellStyle name="Процентный 8 7 2 2 2 2 2" xfId="31949" xr:uid="{2BC72A3A-2E60-4B82-8F61-0D2603AC3A10}"/>
    <cellStyle name="Процентный 8 7 2 2 2 2 2 2" xfId="42622" xr:uid="{6627FD50-4874-47B0-8545-934A5DDE094B}"/>
    <cellStyle name="Процентный 8 7 2 2 2 2 3" xfId="37377" xr:uid="{C07F310C-3D39-47AA-8945-9D4751C0EA58}"/>
    <cellStyle name="Процентный 8 7 2 2 2 3" xfId="29706" xr:uid="{EE418624-3BB5-4633-B74F-72E9AB34ACF8}"/>
    <cellStyle name="Процентный 8 7 2 2 2 3 2" xfId="40379" xr:uid="{0C7B4BBF-80F0-413B-8726-8B241F28DCC6}"/>
    <cellStyle name="Процентный 8 7 2 2 2 4" xfId="35278" xr:uid="{61126528-BE04-4873-A158-E8CE14ADA82E}"/>
    <cellStyle name="Процентный 8 7 2 2 2 5" xfId="24448" xr:uid="{97D7702E-0E77-4408-9F53-C3E36A6276C7}"/>
    <cellStyle name="Процентный 8 7 2 2 3" xfId="26696" xr:uid="{ED3CDDDF-9624-44A4-9C86-AE5890E5E303}"/>
    <cellStyle name="Процентный 8 7 2 2 3 2" xfId="31948" xr:uid="{5F7955D7-DF86-4E3A-8F7D-EC8120D09DB4}"/>
    <cellStyle name="Процентный 8 7 2 2 3 2 2" xfId="42621" xr:uid="{00D4CEF9-7299-46F2-8DB9-D221773E474F}"/>
    <cellStyle name="Процентный 8 7 2 2 3 3" xfId="37376" xr:uid="{5CBAF163-3AB1-4984-8018-99A6D865D345}"/>
    <cellStyle name="Процентный 8 7 2 2 4" xfId="27712" xr:uid="{ABFCD426-A03B-4F20-AEA7-AA99B9F3FFF1}"/>
    <cellStyle name="Процентный 8 7 2 2 4 2" xfId="38385" xr:uid="{3B1D5765-AF6D-4ED6-81B6-C13D8D9C83E9}"/>
    <cellStyle name="Процентный 8 7 2 2 5" xfId="33172" xr:uid="{795DF379-534E-48D4-ABBF-35665FC72030}"/>
    <cellStyle name="Процентный 8 7 2 2 6" xfId="22238" xr:uid="{78A9D3DE-50DA-4D98-B014-FF9D8C96B74D}"/>
    <cellStyle name="Процентный 8 7 2 3" xfId="19539" xr:uid="{00000000-0005-0000-0000-00004A510000}"/>
    <cellStyle name="Процентный 8 7 2 3 2" xfId="26698" xr:uid="{E04D1423-63E1-41A5-8B20-3FCD3B61E85F}"/>
    <cellStyle name="Процентный 8 7 2 3 2 2" xfId="31950" xr:uid="{7222B355-E1A3-435E-A927-ED3F0FE20691}"/>
    <cellStyle name="Процентный 8 7 2 3 2 2 2" xfId="42623" xr:uid="{2F22EB1E-9DCB-4CEF-A9A4-4147AEC7E7A2}"/>
    <cellStyle name="Процентный 8 7 2 3 2 3" xfId="37378" xr:uid="{F37601B3-6AA9-43C5-B856-41872846C841}"/>
    <cellStyle name="Процентный 8 7 2 3 3" xfId="29186" xr:uid="{8F0D1EE6-850F-4770-A48B-C67E03F1C19A}"/>
    <cellStyle name="Процентный 8 7 2 3 3 2" xfId="39859" xr:uid="{8AE8BBF7-97F4-4FE4-80C2-F46324652EB2}"/>
    <cellStyle name="Процентный 8 7 2 3 4" xfId="34760" xr:uid="{54FD3F69-5CC3-4D62-A2FB-8AE1414F99CF}"/>
    <cellStyle name="Процентный 8 7 2 3 5" xfId="23930" xr:uid="{A19F036B-71C3-484B-8BD3-72A6EAE9FEA0}"/>
    <cellStyle name="Процентный 8 7 2 4" xfId="18765" xr:uid="{00000000-0005-0000-0000-00004B510000}"/>
    <cellStyle name="Процентный 8 7 2 4 2" xfId="26699" xr:uid="{CAC9C491-48EF-40A7-934C-E935C827F3BE}"/>
    <cellStyle name="Процентный 8 7 2 4 2 2" xfId="31951" xr:uid="{FFC543CF-7FF1-4AEC-BBAC-BCE0671803E0}"/>
    <cellStyle name="Процентный 8 7 2 4 2 2 2" xfId="42624" xr:uid="{9884AC37-5051-42DB-B8F3-A91896915D1C}"/>
    <cellStyle name="Процентный 8 7 2 4 2 3" xfId="37379" xr:uid="{E391C3EF-1961-40B4-9F15-570AF86ABAD3}"/>
    <cellStyle name="Процентный 8 7 2 4 3" xfId="28490" xr:uid="{6D9343BE-B768-4F10-B3D3-2163214186C9}"/>
    <cellStyle name="Процентный 8 7 2 4 3 2" xfId="39163" xr:uid="{24A75EDF-08FD-4DD9-B9A4-4C87E9F70A21}"/>
    <cellStyle name="Процентный 8 7 2 4 4" xfId="34189" xr:uid="{3396B5E4-598C-4D9C-9CB1-6FE38192DCEB}"/>
    <cellStyle name="Процентный 8 7 2 4 5" xfId="23303" xr:uid="{DD13B33E-91A5-4539-95D1-FD0B1AAF75AA}"/>
    <cellStyle name="Процентный 8 7 2 5" xfId="26695" xr:uid="{60A3286C-107F-47F1-A9A4-A0B3F4E92F14}"/>
    <cellStyle name="Процентный 8 7 2 5 2" xfId="31947" xr:uid="{DF5884CD-EC9C-4381-95CA-07F8D915FF75}"/>
    <cellStyle name="Процентный 8 7 2 5 2 2" xfId="42620" xr:uid="{627145BC-90E9-418B-9D07-C694B6998726}"/>
    <cellStyle name="Процентный 8 7 2 5 3" xfId="37375" xr:uid="{55297C08-44D2-4CE7-837D-9EF55B206715}"/>
    <cellStyle name="Процентный 8 7 2 6" xfId="27367" xr:uid="{5FDADA5C-0CEF-42CE-8F1B-984C234B2844}"/>
    <cellStyle name="Процентный 8 7 2 6 2" xfId="38040" xr:uid="{E073D319-C37A-4DCB-9DAE-070073AB6474}"/>
    <cellStyle name="Процентный 8 7 2 7" xfId="32526" xr:uid="{FD59EB7B-0572-40CA-AD4A-197A274186F9}"/>
    <cellStyle name="Процентный 8 7 2 8" xfId="21588" xr:uid="{12F1EB8B-1162-41D4-BBBD-CF4FDA91B0A3}"/>
    <cellStyle name="Процентный 8 7_18" xfId="18766" xr:uid="{00000000-0005-0000-0000-00004C510000}"/>
    <cellStyle name="Процентный 8 8" xfId="11450" xr:uid="{00000000-0005-0000-0000-00004D510000}"/>
    <cellStyle name="Процентный 8 8 2" xfId="11451" xr:uid="{00000000-0005-0000-0000-00004E510000}"/>
    <cellStyle name="Процентный 8 8 2 2" xfId="12121" xr:uid="{00000000-0005-0000-0000-00004F510000}"/>
    <cellStyle name="Процентный 8 8 2 2 2" xfId="20061" xr:uid="{00000000-0005-0000-0000-000050510000}"/>
    <cellStyle name="Процентный 8 8 2 2 2 2" xfId="26703" xr:uid="{B46F75EA-42C3-460D-AC51-4E8E92CB014F}"/>
    <cellStyle name="Процентный 8 8 2 2 2 2 2" xfId="31955" xr:uid="{9CD0E23C-EAFA-460F-BCE6-816298E929E1}"/>
    <cellStyle name="Процентный 8 8 2 2 2 2 2 2" xfId="42628" xr:uid="{44FAC016-5AE3-4F64-B6BE-5D0D4CBA1395}"/>
    <cellStyle name="Процентный 8 8 2 2 2 2 3" xfId="37383" xr:uid="{BEA21CB2-CBEE-45EC-962A-7FEDE383A6F2}"/>
    <cellStyle name="Процентный 8 8 2 2 2 3" xfId="29708" xr:uid="{7EE2C5F1-F643-42C5-A726-4ECF79E886AC}"/>
    <cellStyle name="Процентный 8 8 2 2 2 3 2" xfId="40381" xr:uid="{78CBC995-96C1-4112-B38C-324F28A67429}"/>
    <cellStyle name="Процентный 8 8 2 2 2 4" xfId="35280" xr:uid="{F5B99748-0190-46AB-856F-89FA3881367F}"/>
    <cellStyle name="Процентный 8 8 2 2 2 5" xfId="24450" xr:uid="{257BEF5D-DEC7-4555-B960-798147855FC7}"/>
    <cellStyle name="Процентный 8 8 2 2 3" xfId="26702" xr:uid="{ECA7B28A-F83C-4CA1-B585-121FB8AFA170}"/>
    <cellStyle name="Процентный 8 8 2 2 3 2" xfId="31954" xr:uid="{575DA1EC-EF67-4876-AE82-AA707DBAFF1E}"/>
    <cellStyle name="Процентный 8 8 2 2 3 2 2" xfId="42627" xr:uid="{B9BD72F5-D6CF-4618-8896-BADE01397BC5}"/>
    <cellStyle name="Процентный 8 8 2 2 3 3" xfId="37382" xr:uid="{ABB66F93-E0DA-4976-89CE-EA71ED1CB5C3}"/>
    <cellStyle name="Процентный 8 8 2 2 4" xfId="27714" xr:uid="{8118FC66-89DF-4F13-800B-6BFBF4832580}"/>
    <cellStyle name="Процентный 8 8 2 2 4 2" xfId="38387" xr:uid="{C03BB63D-D3A8-48C8-8858-55CFABBA2A16}"/>
    <cellStyle name="Процентный 8 8 2 2 5" xfId="33174" xr:uid="{CF522D33-1A76-4A07-B7C5-2EEC168AE26C}"/>
    <cellStyle name="Процентный 8 8 2 2 6" xfId="22240" xr:uid="{3187DA52-9A84-40C3-8E5D-AE94ACD0E9AA}"/>
    <cellStyle name="Процентный 8 8 2 3" xfId="19541" xr:uid="{00000000-0005-0000-0000-000051510000}"/>
    <cellStyle name="Процентный 8 8 2 3 2" xfId="26704" xr:uid="{2F486F88-E2E4-4D14-A0ED-FCC2C5C4FF81}"/>
    <cellStyle name="Процентный 8 8 2 3 2 2" xfId="31956" xr:uid="{4630A19C-1766-4A1F-BDAA-A4C6462103AE}"/>
    <cellStyle name="Процентный 8 8 2 3 2 2 2" xfId="42629" xr:uid="{618B8192-FF6B-451B-9BF3-57F8419C8B10}"/>
    <cellStyle name="Процентный 8 8 2 3 2 3" xfId="37384" xr:uid="{ED3F5857-0290-4A30-A3ED-484157FB2376}"/>
    <cellStyle name="Процентный 8 8 2 3 3" xfId="29188" xr:uid="{48E7EBAA-EDCF-41A8-B77B-613D681DC3F8}"/>
    <cellStyle name="Процентный 8 8 2 3 3 2" xfId="39861" xr:uid="{242CD858-4C8C-4A08-A974-EC690C87F3C0}"/>
    <cellStyle name="Процентный 8 8 2 3 4" xfId="34762" xr:uid="{A1968E57-8906-4B47-99DF-477E5B247301}"/>
    <cellStyle name="Процентный 8 8 2 3 5" xfId="23932" xr:uid="{E8E57946-7B3A-4EBD-8FBF-83598F2798AE}"/>
    <cellStyle name="Процентный 8 8 2 4" xfId="18768" xr:uid="{00000000-0005-0000-0000-000052510000}"/>
    <cellStyle name="Процентный 8 8 2 4 2" xfId="26705" xr:uid="{FD61447F-B109-4D81-8B9F-C4C5E4471B61}"/>
    <cellStyle name="Процентный 8 8 2 4 2 2" xfId="31957" xr:uid="{28E8C84B-BAFE-4CB8-85D4-1E63916543D1}"/>
    <cellStyle name="Процентный 8 8 2 4 2 2 2" xfId="42630" xr:uid="{5965E977-1756-4BEB-BC20-A6C625E65F0A}"/>
    <cellStyle name="Процентный 8 8 2 4 2 3" xfId="37385" xr:uid="{6193EB83-ED0D-4831-9DC1-3628F0675239}"/>
    <cellStyle name="Процентный 8 8 2 4 3" xfId="28492" xr:uid="{E3F89DEF-8605-4E57-8485-DA553C7519B3}"/>
    <cellStyle name="Процентный 8 8 2 4 3 2" xfId="39165" xr:uid="{34B7E494-4901-43E0-A629-DB8B25B5DFF1}"/>
    <cellStyle name="Процентный 8 8 2 4 4" xfId="34191" xr:uid="{E2E40992-1C48-4D4A-AC7D-05874C9A26EF}"/>
    <cellStyle name="Процентный 8 8 2 4 5" xfId="23305" xr:uid="{5B0DCC4D-7D7C-470B-BA80-5689EC1D44E8}"/>
    <cellStyle name="Процентный 8 8 2 5" xfId="26701" xr:uid="{730B8474-E8C4-4F4F-9D3E-58D125F31A6D}"/>
    <cellStyle name="Процентный 8 8 2 5 2" xfId="31953" xr:uid="{DCF8786A-4707-4635-90D2-445168CE146B}"/>
    <cellStyle name="Процентный 8 8 2 5 2 2" xfId="42626" xr:uid="{3DF3F8B3-009C-4DFE-ACB8-6386A0BBE4CF}"/>
    <cellStyle name="Процентный 8 8 2 5 3" xfId="37381" xr:uid="{4202E41C-8388-4E2E-BFE0-326DA39C1D92}"/>
    <cellStyle name="Процентный 8 8 2 6" xfId="27369" xr:uid="{29478AF3-9759-4DB3-91B4-052903562EFD}"/>
    <cellStyle name="Процентный 8 8 2 6 2" xfId="38042" xr:uid="{888E4671-E533-4A00-A322-B6D6F01C1945}"/>
    <cellStyle name="Процентный 8 8 2 7" xfId="32528" xr:uid="{8B048E50-EAF5-4FD7-AD5B-6158F64F443F}"/>
    <cellStyle name="Процентный 8 8 2 8" xfId="21590" xr:uid="{EEBF3D6D-4F9A-4001-8D50-1156154CDDE8}"/>
    <cellStyle name="Процентный 8 8 3" xfId="12120" xr:uid="{00000000-0005-0000-0000-000053510000}"/>
    <cellStyle name="Процентный 8 8 3 2" xfId="20060" xr:uid="{00000000-0005-0000-0000-000054510000}"/>
    <cellStyle name="Процентный 8 8 3 2 2" xfId="26707" xr:uid="{AAF847A3-B6BA-471B-904D-E83E2CB5380E}"/>
    <cellStyle name="Процентный 8 8 3 2 2 2" xfId="31959" xr:uid="{693A8554-558D-48C7-A3D9-FF04C9EF07FD}"/>
    <cellStyle name="Процентный 8 8 3 2 2 2 2" xfId="42632" xr:uid="{8B9A1E1D-3C71-4CC0-AE9F-050EAE303691}"/>
    <cellStyle name="Процентный 8 8 3 2 2 3" xfId="37387" xr:uid="{BC4075D5-BE5F-46C0-9F55-3A3B92DBC1D0}"/>
    <cellStyle name="Процентный 8 8 3 2 3" xfId="29707" xr:uid="{7267E08E-4C7D-4B70-83A4-D2C2BEB7D54C}"/>
    <cellStyle name="Процентный 8 8 3 2 3 2" xfId="40380" xr:uid="{EEF7F5E3-FC48-4EBC-A0D4-35CD48A4FA81}"/>
    <cellStyle name="Процентный 8 8 3 2 4" xfId="35279" xr:uid="{B936CE89-8521-4593-93FD-D1C05ABAC6B6}"/>
    <cellStyle name="Процентный 8 8 3 2 5" xfId="24449" xr:uid="{0E0DD08F-3FDA-4391-8F36-AD481C45076C}"/>
    <cellStyle name="Процентный 8 8 3 3" xfId="26706" xr:uid="{BF42D3DA-AAEA-40D4-8323-707652A5071A}"/>
    <cellStyle name="Процентный 8 8 3 3 2" xfId="31958" xr:uid="{00008575-A159-4E44-8D06-7089381E0825}"/>
    <cellStyle name="Процентный 8 8 3 3 2 2" xfId="42631" xr:uid="{89B22EBF-C5B2-476F-A455-4E6F8C44F099}"/>
    <cellStyle name="Процентный 8 8 3 3 3" xfId="37386" xr:uid="{64154FDB-9EA6-4FD0-A180-57B1A6CE532E}"/>
    <cellStyle name="Процентный 8 8 3 4" xfId="27713" xr:uid="{D4A44DEF-EE09-4A3E-AE8B-74A7E1B56991}"/>
    <cellStyle name="Процентный 8 8 3 4 2" xfId="38386" xr:uid="{DF463A7F-6FB1-40CD-BB55-718BD126D994}"/>
    <cellStyle name="Процентный 8 8 3 5" xfId="33173" xr:uid="{7BD76B85-10B6-4161-84C5-AF483EF9B374}"/>
    <cellStyle name="Процентный 8 8 3 6" xfId="22239" xr:uid="{06C6346D-F407-4D3A-8384-2658343ACA28}"/>
    <cellStyle name="Процентный 8 8 4" xfId="19540" xr:uid="{00000000-0005-0000-0000-000055510000}"/>
    <cellStyle name="Процентный 8 8 4 2" xfId="26708" xr:uid="{F75B6603-426D-424B-8E8F-40DE667B75EA}"/>
    <cellStyle name="Процентный 8 8 4 2 2" xfId="31960" xr:uid="{51861F2A-A3AB-4499-AD76-7AB3CC760E80}"/>
    <cellStyle name="Процентный 8 8 4 2 2 2" xfId="42633" xr:uid="{88BEB3CA-722B-4E92-963E-C9C1DB925BBC}"/>
    <cellStyle name="Процентный 8 8 4 2 3" xfId="37388" xr:uid="{63F46AC1-4808-4922-9A07-310757B794F9}"/>
    <cellStyle name="Процентный 8 8 4 3" xfId="29187" xr:uid="{A1982D1B-D20A-4462-851E-E9F6F7B2496A}"/>
    <cellStyle name="Процентный 8 8 4 3 2" xfId="39860" xr:uid="{0634AF4B-7A00-42CA-9123-80DAED1C3D0C}"/>
    <cellStyle name="Процентный 8 8 4 4" xfId="34761" xr:uid="{E00F198E-2976-455E-A42B-B9CE92B7DA9F}"/>
    <cellStyle name="Процентный 8 8 4 5" xfId="23931" xr:uid="{DB969161-1DEC-45F6-A3EB-1769BE5D62CD}"/>
    <cellStyle name="Процентный 8 8 5" xfId="18767" xr:uid="{00000000-0005-0000-0000-000056510000}"/>
    <cellStyle name="Процентный 8 8 5 2" xfId="26709" xr:uid="{12C8D767-3607-41DD-9D84-0919725033AF}"/>
    <cellStyle name="Процентный 8 8 5 2 2" xfId="31961" xr:uid="{FB1FEC09-BD90-4005-96F1-58648CFBF3D4}"/>
    <cellStyle name="Процентный 8 8 5 2 2 2" xfId="42634" xr:uid="{8D68D26D-7421-47A2-94A4-FE5021923C5C}"/>
    <cellStyle name="Процентный 8 8 5 2 3" xfId="37389" xr:uid="{819C5A72-A4E1-4084-A2A6-D235ACF0FF1F}"/>
    <cellStyle name="Процентный 8 8 5 3" xfId="28491" xr:uid="{01479648-71D1-4356-B0C6-395E8836197C}"/>
    <cellStyle name="Процентный 8 8 5 3 2" xfId="39164" xr:uid="{8D7DFBF3-096A-4E21-BE45-46B038EDF2B2}"/>
    <cellStyle name="Процентный 8 8 5 4" xfId="34190" xr:uid="{BE25C395-CC2C-43C0-9B11-CFE62F6F2AD4}"/>
    <cellStyle name="Процентный 8 8 5 5" xfId="23304" xr:uid="{77AC0943-FA78-47EC-BEA8-6E0F68C66154}"/>
    <cellStyle name="Процентный 8 8 6" xfId="26700" xr:uid="{83857272-2E16-4280-828D-49512E4111A2}"/>
    <cellStyle name="Процентный 8 8 6 2" xfId="31952" xr:uid="{D1993645-CC8C-4288-8CCC-D02A984506BF}"/>
    <cellStyle name="Процентный 8 8 6 2 2" xfId="42625" xr:uid="{A1D3B9FB-9832-4298-81FB-0B93866004D2}"/>
    <cellStyle name="Процентный 8 8 6 3" xfId="37380" xr:uid="{FA9823D4-9903-4DDB-AD61-574C09109571}"/>
    <cellStyle name="Процентный 8 8 7" xfId="27368" xr:uid="{02171B9F-6F00-4034-AA5E-953E24A129C7}"/>
    <cellStyle name="Процентный 8 8 7 2" xfId="38041" xr:uid="{C9EF6831-37B5-430D-8C37-91438FF743E3}"/>
    <cellStyle name="Процентный 8 8 8" xfId="32527" xr:uid="{653126D4-89F5-4B5B-B130-AF388E8311E3}"/>
    <cellStyle name="Процентный 8 8 9" xfId="21589" xr:uid="{0B0D6BE1-6795-4DF5-A6B5-0B5F75A1833E}"/>
    <cellStyle name="Процентный 8 9" xfId="11452" xr:uid="{00000000-0005-0000-0000-000057510000}"/>
    <cellStyle name="Процентный 8 9 2" xfId="12122" xr:uid="{00000000-0005-0000-0000-000058510000}"/>
    <cellStyle name="Процентный 8 9 2 2" xfId="20062" xr:uid="{00000000-0005-0000-0000-000059510000}"/>
    <cellStyle name="Процентный 8 9 2 2 2" xfId="26712" xr:uid="{2FB8D779-6965-4985-B24C-AB6A74913A34}"/>
    <cellStyle name="Процентный 8 9 2 2 2 2" xfId="31964" xr:uid="{9DDFFC90-4D08-4D63-A633-86B019C97929}"/>
    <cellStyle name="Процентный 8 9 2 2 2 2 2" xfId="42637" xr:uid="{9AEB373C-D973-4B21-A843-2024578CFA8B}"/>
    <cellStyle name="Процентный 8 9 2 2 2 3" xfId="37392" xr:uid="{A0B8BC93-A95B-4E83-9E08-F7392FA373F9}"/>
    <cellStyle name="Процентный 8 9 2 2 3" xfId="29709" xr:uid="{15EE3CD5-6CFA-4B30-B6C2-E6BBEB57E4C4}"/>
    <cellStyle name="Процентный 8 9 2 2 3 2" xfId="40382" xr:uid="{9F113F98-1FAB-40A6-9DEE-FBC34BBFEF06}"/>
    <cellStyle name="Процентный 8 9 2 2 4" xfId="35281" xr:uid="{13DD7350-2708-4379-8F12-542D187687AF}"/>
    <cellStyle name="Процентный 8 9 2 2 5" xfId="24451" xr:uid="{FCF43399-C98F-439E-B201-A67FF6DB2240}"/>
    <cellStyle name="Процентный 8 9 2 3" xfId="26711" xr:uid="{19DAB4A2-7446-4FD6-814C-6E2C4AD567B1}"/>
    <cellStyle name="Процентный 8 9 2 3 2" xfId="31963" xr:uid="{7FAE0E75-1B04-4196-B104-D23547CF2059}"/>
    <cellStyle name="Процентный 8 9 2 3 2 2" xfId="42636" xr:uid="{671CD708-7CAC-405F-BA3B-445EF4C32FA4}"/>
    <cellStyle name="Процентный 8 9 2 3 3" xfId="37391" xr:uid="{13EDA285-3E20-42A7-AE0D-3403AC774ED3}"/>
    <cellStyle name="Процентный 8 9 2 4" xfId="27715" xr:uid="{0B3541D0-3610-49F7-BF9D-A5FC309BF324}"/>
    <cellStyle name="Процентный 8 9 2 4 2" xfId="38388" xr:uid="{0195C26A-2EFD-4E66-912F-2870EB0652D2}"/>
    <cellStyle name="Процентный 8 9 2 5" xfId="33175" xr:uid="{678AFE3C-14D1-4B5F-96AE-577AE812A825}"/>
    <cellStyle name="Процентный 8 9 2 6" xfId="22241" xr:uid="{62583196-B1D4-468F-A4E3-DDB0214E1F22}"/>
    <cellStyle name="Процентный 8 9 3" xfId="19542" xr:uid="{00000000-0005-0000-0000-00005A510000}"/>
    <cellStyle name="Процентный 8 9 3 2" xfId="26713" xr:uid="{9AEE9EE6-0053-4661-AC14-45810AEC565D}"/>
    <cellStyle name="Процентный 8 9 3 2 2" xfId="31965" xr:uid="{BA86B6B4-A2E7-43ED-A15F-C32AFD76304C}"/>
    <cellStyle name="Процентный 8 9 3 2 2 2" xfId="42638" xr:uid="{95FCE19B-DB15-42DB-A70F-95DFDCE92963}"/>
    <cellStyle name="Процентный 8 9 3 2 3" xfId="37393" xr:uid="{A2F5C65A-47B8-4530-83C5-8DF40005F41A}"/>
    <cellStyle name="Процентный 8 9 3 3" xfId="29189" xr:uid="{7EAB499B-10B0-435F-B5D5-0FA47DB37103}"/>
    <cellStyle name="Процентный 8 9 3 3 2" xfId="39862" xr:uid="{3FC910A0-1992-4589-A1F7-80EE4D67273A}"/>
    <cellStyle name="Процентный 8 9 3 4" xfId="34763" xr:uid="{F7177806-1D6D-4E93-B576-767D37C9B85D}"/>
    <cellStyle name="Процентный 8 9 3 5" xfId="23933" xr:uid="{3A8CBF41-497E-45B9-B845-F0331AAEDE10}"/>
    <cellStyle name="Процентный 8 9 4" xfId="18769" xr:uid="{00000000-0005-0000-0000-00005B510000}"/>
    <cellStyle name="Процентный 8 9 4 2" xfId="26714" xr:uid="{83513200-BE87-4BAE-A81F-1A5016BC6A3D}"/>
    <cellStyle name="Процентный 8 9 4 2 2" xfId="31966" xr:uid="{39DCAF19-8108-4C7B-8B57-E047709BBA1A}"/>
    <cellStyle name="Процентный 8 9 4 2 2 2" xfId="42639" xr:uid="{1EBA1F21-7866-4E93-A0D1-EBEA2113586C}"/>
    <cellStyle name="Процентный 8 9 4 2 3" xfId="37394" xr:uid="{ADD9CBC1-2948-477F-8E89-49AB9ADEC532}"/>
    <cellStyle name="Процентный 8 9 4 3" xfId="28493" xr:uid="{5DFE66EB-C3C7-47E0-AB24-8B2324855AAE}"/>
    <cellStyle name="Процентный 8 9 4 3 2" xfId="39166" xr:uid="{11B547F6-2A3B-4726-B52C-17BE68022656}"/>
    <cellStyle name="Процентный 8 9 4 4" xfId="34192" xr:uid="{1736ABEB-627D-4EA2-B730-4C9F04564F84}"/>
    <cellStyle name="Процентный 8 9 4 5" xfId="23306" xr:uid="{895BB725-CE14-4276-8324-3CA49E881CF8}"/>
    <cellStyle name="Процентный 8 9 5" xfId="26710" xr:uid="{1E984B71-50F1-47AB-BF01-44135AEA1D98}"/>
    <cellStyle name="Процентный 8 9 5 2" xfId="31962" xr:uid="{1A20478E-9FD9-4B87-9499-6071EA10B62D}"/>
    <cellStyle name="Процентный 8 9 5 2 2" xfId="42635" xr:uid="{A2803404-8495-48AC-AA32-310D20855D20}"/>
    <cellStyle name="Процентный 8 9 5 3" xfId="37390" xr:uid="{06560EF7-8492-47F1-AC33-58794CDE340F}"/>
    <cellStyle name="Процентный 8 9 6" xfId="27370" xr:uid="{8DC184EA-9CFE-41DF-A431-0EB1D06EE36F}"/>
    <cellStyle name="Процентный 8 9 6 2" xfId="38043" xr:uid="{3873AAEE-92DC-4F37-B8AB-BBA17B9CF319}"/>
    <cellStyle name="Процентный 8 9 7" xfId="32529" xr:uid="{DE0BEBA1-A44A-43FC-8BF4-AEAE81CBAD06}"/>
    <cellStyle name="Процентный 8 9 8" xfId="21591" xr:uid="{5A17AAB0-C1EE-4A94-86F4-936CF1434305}"/>
    <cellStyle name="Процентный 8_18" xfId="18770" xr:uid="{00000000-0005-0000-0000-00005C510000}"/>
    <cellStyle name="Процентный 9" xfId="7902" xr:uid="{00000000-0005-0000-0000-00005D510000}"/>
    <cellStyle name="Процентный 9 2" xfId="11453" xr:uid="{00000000-0005-0000-0000-00005E510000}"/>
    <cellStyle name="Процентный 9 2 2" xfId="12123" xr:uid="{00000000-0005-0000-0000-00005F510000}"/>
    <cellStyle name="Процентный 9 2 2 2" xfId="20063" xr:uid="{00000000-0005-0000-0000-000060510000}"/>
    <cellStyle name="Процентный 9 2 2 2 2" xfId="26717" xr:uid="{9DF234A0-957F-41BB-968F-34C7EDCF8ACA}"/>
    <cellStyle name="Процентный 9 2 2 2 2 2" xfId="31969" xr:uid="{94EE77AB-435B-47B4-93CE-DC5EE53BC96B}"/>
    <cellStyle name="Процентный 9 2 2 2 2 2 2" xfId="42642" xr:uid="{1085FBE4-1CA4-426C-B4B7-DCADC37E9F18}"/>
    <cellStyle name="Процентный 9 2 2 2 2 3" xfId="37397" xr:uid="{F0748683-B456-443D-B75D-B76F3C890DA9}"/>
    <cellStyle name="Процентный 9 2 2 2 3" xfId="29710" xr:uid="{BE2EA174-B3AE-49B3-B415-249CE2185A36}"/>
    <cellStyle name="Процентный 9 2 2 2 3 2" xfId="40383" xr:uid="{8822438F-774E-4D8D-93AD-98FC88F1433D}"/>
    <cellStyle name="Процентный 9 2 2 2 4" xfId="35282" xr:uid="{4B2D9F98-B379-48C6-8194-55409BEF4D73}"/>
    <cellStyle name="Процентный 9 2 2 2 5" xfId="24452" xr:uid="{D1A507D4-D5B5-4414-B5C9-B51A1DD1F600}"/>
    <cellStyle name="Процентный 9 2 2 3" xfId="26716" xr:uid="{27E66C9B-0E8D-4353-9C45-BA6A1A7FB2CC}"/>
    <cellStyle name="Процентный 9 2 2 3 2" xfId="31968" xr:uid="{E7FADFC1-4A8B-41D1-8C9E-564F54E03333}"/>
    <cellStyle name="Процентный 9 2 2 3 2 2" xfId="42641" xr:uid="{D8955460-3F19-4C89-90AD-95B2511C97E3}"/>
    <cellStyle name="Процентный 9 2 2 3 3" xfId="37396" xr:uid="{11ECB481-A03A-4B2B-80CA-F81B42FC7D60}"/>
    <cellStyle name="Процентный 9 2 2 4" xfId="27716" xr:uid="{27681780-318F-45B6-904A-D02A3733858A}"/>
    <cellStyle name="Процентный 9 2 2 4 2" xfId="38389" xr:uid="{8C840A13-D863-4F44-BCE2-6F2921DDF881}"/>
    <cellStyle name="Процентный 9 2 2 5" xfId="33176" xr:uid="{FE99AC5D-E3A1-419B-B9B3-41B7E07084CE}"/>
    <cellStyle name="Процентный 9 2 2 6" xfId="22242" xr:uid="{A01DCEAA-F49E-43C3-AFA2-3B020602BA0B}"/>
    <cellStyle name="Процентный 9 2 3" xfId="19543" xr:uid="{00000000-0005-0000-0000-000061510000}"/>
    <cellStyle name="Процентный 9 2 3 2" xfId="26718" xr:uid="{CC4B2241-D3FC-42F3-A0CA-781F9675D3A0}"/>
    <cellStyle name="Процентный 9 2 3 2 2" xfId="31970" xr:uid="{BDA9E8E5-0AEA-427E-ACD9-FC29DFC2220B}"/>
    <cellStyle name="Процентный 9 2 3 2 2 2" xfId="42643" xr:uid="{2C10D8BC-88A4-4A68-A200-9A3FD778C403}"/>
    <cellStyle name="Процентный 9 2 3 2 3" xfId="37398" xr:uid="{CB10EC35-EE93-43AE-B359-0131B786DECF}"/>
    <cellStyle name="Процентный 9 2 3 3" xfId="29190" xr:uid="{47CDEE06-0432-4F4E-A262-A7DFA7CA8702}"/>
    <cellStyle name="Процентный 9 2 3 3 2" xfId="39863" xr:uid="{C620823D-B270-4080-951A-C5AA0B1C31D8}"/>
    <cellStyle name="Процентный 9 2 3 4" xfId="34764" xr:uid="{110127E1-F5B1-4140-90F1-D9F3C4566369}"/>
    <cellStyle name="Процентный 9 2 3 5" xfId="23934" xr:uid="{5A5EDC38-811D-4885-8FB6-F2DE095F74F5}"/>
    <cellStyle name="Процентный 9 2 4" xfId="18771" xr:uid="{00000000-0005-0000-0000-000062510000}"/>
    <cellStyle name="Процентный 9 2 4 2" xfId="26719" xr:uid="{3EE0A431-3B02-4902-BA43-94BBF3093A60}"/>
    <cellStyle name="Процентный 9 2 4 2 2" xfId="31971" xr:uid="{58645D6D-B7F4-4CBD-822F-AC4F6CEC5DB2}"/>
    <cellStyle name="Процентный 9 2 4 2 2 2" xfId="42644" xr:uid="{B102DA82-B869-4F2F-94F2-22097C845511}"/>
    <cellStyle name="Процентный 9 2 4 2 3" xfId="37399" xr:uid="{CF3154B2-D383-48D5-83F3-387A7BF4F1BD}"/>
    <cellStyle name="Процентный 9 2 4 3" xfId="28494" xr:uid="{2D3E24E1-7278-44AD-8F0C-2BDC3FE20852}"/>
    <cellStyle name="Процентный 9 2 4 3 2" xfId="39167" xr:uid="{9B9F34E1-CF3D-4BED-8062-0FAF8B8A0852}"/>
    <cellStyle name="Процентный 9 2 4 4" xfId="34193" xr:uid="{BF43B0E3-6DC2-4150-995F-266EFFC6A31A}"/>
    <cellStyle name="Процентный 9 2 4 5" xfId="23307" xr:uid="{8AFB4FC8-FBD0-44D3-8170-A056E5F283ED}"/>
    <cellStyle name="Процентный 9 2 5" xfId="26715" xr:uid="{ED46E14D-047E-4C30-904E-249B0B598FA9}"/>
    <cellStyle name="Процентный 9 2 5 2" xfId="31967" xr:uid="{D226351D-D851-45F6-B02A-CC00F971EC87}"/>
    <cellStyle name="Процентный 9 2 5 2 2" xfId="42640" xr:uid="{2215D0E4-875D-4747-88A9-5B6145898E49}"/>
    <cellStyle name="Процентный 9 2 5 3" xfId="37395" xr:uid="{C5C18D51-1094-4B4F-BB18-6161C6928871}"/>
    <cellStyle name="Процентный 9 2 6" xfId="27371" xr:uid="{FD84F68F-5903-4BCD-B103-97795EED4176}"/>
    <cellStyle name="Процентный 9 2 6 2" xfId="38044" xr:uid="{276B1DD0-3384-463B-8CCD-4A2E2144DBF9}"/>
    <cellStyle name="Процентный 9 2 7" xfId="32530" xr:uid="{F9DE2DD6-50FC-4722-B690-FADF3ED83775}"/>
    <cellStyle name="Процентный 9 2 8" xfId="21592" xr:uid="{6D9F0837-8E38-4B57-B97B-116F3A28EB3D}"/>
    <cellStyle name="Процентный 9_18" xfId="18772" xr:uid="{00000000-0005-0000-0000-000063510000}"/>
    <cellStyle name="Расчетный" xfId="7903" xr:uid="{00000000-0005-0000-0000-000064510000}"/>
    <cellStyle name="Расчетный 2" xfId="7904" xr:uid="{00000000-0005-0000-0000-000065510000}"/>
    <cellStyle name="Расчетный 2 2" xfId="11454" xr:uid="{00000000-0005-0000-0000-000066510000}"/>
    <cellStyle name="Расчетный 2 3" xfId="21160" xr:uid="{00000000-0005-0000-0000-000067510000}"/>
    <cellStyle name="Расчетный 2_18" xfId="18773" xr:uid="{00000000-0005-0000-0000-000068510000}"/>
    <cellStyle name="Расчетный 3" xfId="18774" xr:uid="{00000000-0005-0000-0000-000069510000}"/>
    <cellStyle name="Расчетный 4" xfId="18775" xr:uid="{00000000-0005-0000-0000-00006A510000}"/>
    <cellStyle name="Расчетный_18" xfId="18776" xr:uid="{00000000-0005-0000-0000-00006B510000}"/>
    <cellStyle name="Связанная ячейка 2" xfId="7905" xr:uid="{00000000-0005-0000-0000-00006C510000}"/>
    <cellStyle name="Стиль 1" xfId="7906" xr:uid="{00000000-0005-0000-0000-00006D510000}"/>
    <cellStyle name="Стиль 1 2" xfId="7907" xr:uid="{00000000-0005-0000-0000-00006E510000}"/>
    <cellStyle name="Стиль 1 3" xfId="21161" xr:uid="{00000000-0005-0000-0000-00006F510000}"/>
    <cellStyle name="Стиль 1_18" xfId="18777" xr:uid="{00000000-0005-0000-0000-000070510000}"/>
    <cellStyle name="Стиль 2" xfId="7908" xr:uid="{00000000-0005-0000-0000-000071510000}"/>
    <cellStyle name="Стиль_названий" xfId="7909" xr:uid="{00000000-0005-0000-0000-000072510000}"/>
    <cellStyle name="Текст предупреждения 2" xfId="7910" xr:uid="{00000000-0005-0000-0000-000073510000}"/>
    <cellStyle name="Текстовый" xfId="7911" xr:uid="{00000000-0005-0000-0000-000074510000}"/>
    <cellStyle name="тонны" xfId="7912" xr:uid="{00000000-0005-0000-0000-000075510000}"/>
    <cellStyle name="тонны 2" xfId="7913" xr:uid="{00000000-0005-0000-0000-000076510000}"/>
    <cellStyle name="тонны 2 2" xfId="18778" xr:uid="{00000000-0005-0000-0000-000077510000}"/>
    <cellStyle name="тонны 3" xfId="11455" xr:uid="{00000000-0005-0000-0000-000078510000}"/>
    <cellStyle name="тонны 4" xfId="18779" xr:uid="{00000000-0005-0000-0000-000079510000}"/>
    <cellStyle name="тонны_18" xfId="18780" xr:uid="{00000000-0005-0000-0000-00007A510000}"/>
    <cellStyle name="Тысячи" xfId="11456" xr:uid="{00000000-0005-0000-0000-00007B510000}"/>
    <cellStyle name="Тысячи (0)" xfId="11457" xr:uid="{00000000-0005-0000-0000-00007C510000}"/>
    <cellStyle name="Тысячи (0) 2" xfId="18782" xr:uid="{00000000-0005-0000-0000-00007D510000}"/>
    <cellStyle name="Тысячи (0) 2 2" xfId="23309" xr:uid="{53A647D6-2A21-4CF3-8C93-07B5AC4F4F88}"/>
    <cellStyle name="Тысячи (0) 3" xfId="21594" xr:uid="{7E661EA9-9068-43B6-97C5-01EC6B3C3D0B}"/>
    <cellStyle name="тысячи (000)" xfId="11458" xr:uid="{00000000-0005-0000-0000-00007E510000}"/>
    <cellStyle name="тысячи (000) 2" xfId="11459" xr:uid="{00000000-0005-0000-0000-00007F510000}"/>
    <cellStyle name="тысячи (000) 2 2" xfId="18785" xr:uid="{00000000-0005-0000-0000-000080510000}"/>
    <cellStyle name="тысячи (000) 2 2 2" xfId="26721" xr:uid="{55D837F4-81D9-4056-B2C7-987DD46A53E0}"/>
    <cellStyle name="тысячи (000) 2 2 2 2" xfId="31973" xr:uid="{F93FD7F7-0BD7-4421-A556-D84FA1540F7B}"/>
    <cellStyle name="тысячи (000) 2 2 2 2 2" xfId="42646" xr:uid="{09D6E45A-421A-414D-A4BE-01CE03F4C235}"/>
    <cellStyle name="тысячи (000) 2 2 2 3" xfId="37401" xr:uid="{BC2FBB75-0AAD-4CCD-A3CE-DAD8304EDF09}"/>
    <cellStyle name="тысячи (000) 2 2 3" xfId="34197" xr:uid="{35F6FCCE-AEB1-45C5-A6BF-D4DF957D751E}"/>
    <cellStyle name="тысячи (000) 2 2 4" xfId="23312" xr:uid="{D9CF6E94-F7CC-48AB-9D6C-4E6360BC152E}"/>
    <cellStyle name="тысячи (000) 2 3" xfId="19546" xr:uid="{00000000-0005-0000-0000-000081510000}"/>
    <cellStyle name="тысячи (000) 2 3 2" xfId="29193" xr:uid="{B2746CA6-8ACF-4583-A6E3-4D1769A94032}"/>
    <cellStyle name="тысячи (000) 2 3 2 2" xfId="39866" xr:uid="{BC5B705C-64D1-49A7-A28A-E736D50D68DF}"/>
    <cellStyle name="тысячи (000) 2 3 3" xfId="34767" xr:uid="{DF14EA06-8AFE-46C2-9E31-50B26E89FC6E}"/>
    <cellStyle name="тысячи (000) 2 3 4" xfId="23937" xr:uid="{2139840F-2A40-4E26-B806-83C596166110}"/>
    <cellStyle name="тысячи (000) 2 4" xfId="18784" xr:uid="{00000000-0005-0000-0000-000082510000}"/>
    <cellStyle name="тысячи (000) 2 4 2" xfId="26722" xr:uid="{AC599CDA-2C3C-407C-955A-03E86992525D}"/>
    <cellStyle name="тысячи (000) 2 4 2 2" xfId="31974" xr:uid="{CBE333F5-197D-4944-83E0-5EB301144A25}"/>
    <cellStyle name="тысячи (000) 2 4 2 2 2" xfId="42647" xr:uid="{8A3F6932-7113-4CD8-91EA-60BED64742BA}"/>
    <cellStyle name="тысячи (000) 2 4 2 3" xfId="37402" xr:uid="{FA5BF71E-743A-4109-9602-7305A8121618}"/>
    <cellStyle name="тысячи (000) 2 4 3" xfId="34196" xr:uid="{FAC22BA7-0424-4B19-927A-AF9BAED92CDD}"/>
    <cellStyle name="тысячи (000) 2 4 4" xfId="23311" xr:uid="{32ACB5FB-F424-487D-B18E-B70651A38EFD}"/>
    <cellStyle name="тысячи (000) 2 5" xfId="32533" xr:uid="{8D5C1525-28B1-4D1D-A2DC-81E9CB87D6DF}"/>
    <cellStyle name="тысячи (000) 2 6" xfId="21596" xr:uid="{81501817-2611-4D64-B778-D2D8FA4A2DF9}"/>
    <cellStyle name="тысячи (000) 3" xfId="18786" xr:uid="{00000000-0005-0000-0000-000083510000}"/>
    <cellStyle name="тысячи (000) 3 2" xfId="26723" xr:uid="{656FF73E-BA93-4B5F-A071-4BB20611E6A2}"/>
    <cellStyle name="тысячи (000) 3 2 2" xfId="31975" xr:uid="{14DC0B65-A69A-467E-8E3D-1CE3F5E3E7DA}"/>
    <cellStyle name="тысячи (000) 3 2 2 2" xfId="42648" xr:uid="{6E7D126B-2212-44D6-9698-4CD8DE87F78E}"/>
    <cellStyle name="тысячи (000) 3 2 3" xfId="37403" xr:uid="{F0E52722-0720-4C6A-93B1-669100E7C9FA}"/>
    <cellStyle name="тысячи (000) 3 3" xfId="34198" xr:uid="{253B6D97-9025-40E0-8B01-E1A9CE92A934}"/>
    <cellStyle name="тысячи (000) 3 4" xfId="23313" xr:uid="{094C1686-37C7-45D4-945C-8D1060C22E30}"/>
    <cellStyle name="тысячи (000) 4" xfId="19545" xr:uid="{00000000-0005-0000-0000-000084510000}"/>
    <cellStyle name="тысячи (000) 4 2" xfId="29192" xr:uid="{63E2E5D8-A8A3-4361-88B4-89F930012A54}"/>
    <cellStyle name="тысячи (000) 4 2 2" xfId="39865" xr:uid="{1CA92E36-4ED6-414E-8AB3-6C655E8B5537}"/>
    <cellStyle name="тысячи (000) 4 3" xfId="34766" xr:uid="{9AC500DD-7DF6-4E41-837C-1F2C4E5D6AE3}"/>
    <cellStyle name="тысячи (000) 4 4" xfId="23936" xr:uid="{961E4E85-F360-4502-87D0-AE050B11434A}"/>
    <cellStyle name="тысячи (000) 5" xfId="18783" xr:uid="{00000000-0005-0000-0000-000085510000}"/>
    <cellStyle name="тысячи (000) 5 2" xfId="26724" xr:uid="{A809BB3C-3AB8-408D-B257-3DDE11050A15}"/>
    <cellStyle name="тысячи (000) 5 2 2" xfId="31976" xr:uid="{936215B0-D8CD-4522-80A8-828627919D05}"/>
    <cellStyle name="тысячи (000) 5 2 2 2" xfId="42649" xr:uid="{E56AE8C8-6422-4983-844B-F824EBEE0440}"/>
    <cellStyle name="тысячи (000) 5 2 3" xfId="37404" xr:uid="{FA26253B-B946-42CF-8708-43B55B072CBF}"/>
    <cellStyle name="тысячи (000) 5 3" xfId="34195" xr:uid="{DF2BD5A1-EED9-4922-864F-E0B703394475}"/>
    <cellStyle name="тысячи (000) 5 4" xfId="23310" xr:uid="{6796BC39-3B15-421E-8582-B7B3A1A671AA}"/>
    <cellStyle name="тысячи (000) 6" xfId="32532" xr:uid="{EAA588F7-06AD-48C9-BF22-EA3DA1111930}"/>
    <cellStyle name="тысячи (000) 7" xfId="21595" xr:uid="{769169A2-7282-4666-9C5E-38BD7D075108}"/>
    <cellStyle name="Тысячи [0]" xfId="7914" xr:uid="{00000000-0005-0000-0000-000086510000}"/>
    <cellStyle name="Тысячи [а]" xfId="7915" xr:uid="{00000000-0005-0000-0000-000087510000}"/>
    <cellStyle name="Тысячи [а] 2" xfId="7916" xr:uid="{00000000-0005-0000-0000-000088510000}"/>
    <cellStyle name="Тысячи [а] 3" xfId="11460" xr:uid="{00000000-0005-0000-0000-000089510000}"/>
    <cellStyle name="Тысячи [а] 4" xfId="21162" xr:uid="{00000000-0005-0000-0000-00008A510000}"/>
    <cellStyle name="Тысячи [а]_18" xfId="18787" xr:uid="{00000000-0005-0000-0000-00008B510000}"/>
    <cellStyle name="Тысячи 2" xfId="11461" xr:uid="{00000000-0005-0000-0000-00008C510000}"/>
    <cellStyle name="Тысячи 2 2" xfId="18789" xr:uid="{00000000-0005-0000-0000-00008D510000}"/>
    <cellStyle name="Тысячи 2 2 2" xfId="26725" xr:uid="{C9C72028-65CC-4DC7-A298-86079F005350}"/>
    <cellStyle name="Тысячи 2 2 2 2" xfId="31977" xr:uid="{E4BE4F11-F6F5-4E13-95C1-4AD65E6286FD}"/>
    <cellStyle name="Тысячи 2 2 2 2 2" xfId="42650" xr:uid="{E1C73221-909A-40E4-97BC-2CB5CB46F843}"/>
    <cellStyle name="Тысячи 2 2 2 3" xfId="37405" xr:uid="{4D9C96BB-C345-4F22-A449-715960D2C1A5}"/>
    <cellStyle name="Тысячи 2 2 3" xfId="34200" xr:uid="{798CBBA5-E19D-457E-BB0F-220E8D208DEE}"/>
    <cellStyle name="Тысячи 2 2 4" xfId="23315" xr:uid="{F31C69DE-817A-48C9-A01A-DD479C35D397}"/>
    <cellStyle name="Тысячи 2 3" xfId="19547" xr:uid="{00000000-0005-0000-0000-00008E510000}"/>
    <cellStyle name="Тысячи 2 3 2" xfId="29194" xr:uid="{73FFF1DD-76C9-468B-8774-85B554C59303}"/>
    <cellStyle name="Тысячи 2 3 2 2" xfId="39867" xr:uid="{9FAE0B96-C69A-48C8-8E9A-E29CD3952BC1}"/>
    <cellStyle name="Тысячи 2 3 3" xfId="34768" xr:uid="{AC27FD88-30D6-4743-B089-A61E9C11470B}"/>
    <cellStyle name="Тысячи 2 3 4" xfId="23938" xr:uid="{FDD3A0EC-221E-4B87-A1BF-872B504D22E6}"/>
    <cellStyle name="Тысячи 2 4" xfId="18788" xr:uid="{00000000-0005-0000-0000-00008F510000}"/>
    <cellStyle name="Тысячи 2 4 2" xfId="26726" xr:uid="{4DF990C7-046C-4726-A1F1-E860E2E6FF2A}"/>
    <cellStyle name="Тысячи 2 4 2 2" xfId="31978" xr:uid="{2ADEEDE3-FC4C-4081-A495-89E64C446521}"/>
    <cellStyle name="Тысячи 2 4 2 2 2" xfId="42651" xr:uid="{71A8F634-60A5-4191-963E-B54CF4410B9C}"/>
    <cellStyle name="Тысячи 2 4 2 3" xfId="37406" xr:uid="{B04EF9EA-76C2-42D0-A245-A6795BD6DF58}"/>
    <cellStyle name="Тысячи 2 4 3" xfId="34199" xr:uid="{827EA011-7C0F-4DBE-94EE-2D92B2EDAA01}"/>
    <cellStyle name="Тысячи 2 4 4" xfId="23314" xr:uid="{E63C9457-6B25-47DE-8A16-A9C5CEE08F37}"/>
    <cellStyle name="Тысячи 2 5" xfId="32534" xr:uid="{377E01F0-5312-40EA-9AD4-2826AE20411A}"/>
    <cellStyle name="Тысячи 2 6" xfId="21597" xr:uid="{117C283B-F2C6-4A79-99E5-1D172B98AEBF}"/>
    <cellStyle name="Тысячи 3" xfId="12124" xr:uid="{00000000-0005-0000-0000-000090510000}"/>
    <cellStyle name="Тысячи 3 2" xfId="20064" xr:uid="{00000000-0005-0000-0000-000091510000}"/>
    <cellStyle name="Тысячи 3 2 2" xfId="29711" xr:uid="{2B58F01D-EE7C-441A-952B-2F3185497A64}"/>
    <cellStyle name="Тысячи 3 2 2 2" xfId="40384" xr:uid="{3CB11DD4-D77D-4B68-B9C2-08DCC5B64DF6}"/>
    <cellStyle name="Тысячи 3 2 3" xfId="35283" xr:uid="{477B075A-3C32-4F1A-80FD-B3F360CFAAF1}"/>
    <cellStyle name="Тысячи 3 2 4" xfId="24453" xr:uid="{6124706F-B57F-44C4-8C12-C1C5EC0B7D79}"/>
    <cellStyle name="Тысячи 3 3" xfId="18790" xr:uid="{00000000-0005-0000-0000-000092510000}"/>
    <cellStyle name="Тысячи 3 3 2" xfId="26727" xr:uid="{41310E4C-A96C-462E-9509-D97FCA4F6930}"/>
    <cellStyle name="Тысячи 3 3 2 2" xfId="31979" xr:uid="{E5208068-9ED9-49B8-9393-8749F84F4955}"/>
    <cellStyle name="Тысячи 3 3 2 2 2" xfId="42652" xr:uid="{154576A4-5D97-4130-8004-2AABD1AFF634}"/>
    <cellStyle name="Тысячи 3 3 2 3" xfId="37407" xr:uid="{3FF84824-CC0E-4FCB-AFC6-A2543654618D}"/>
    <cellStyle name="Тысячи 3 3 3" xfId="34201" xr:uid="{34F5ADB6-00B6-4FA2-A5B8-E1569E8FE311}"/>
    <cellStyle name="Тысячи 3 3 4" xfId="23316" xr:uid="{71EF193B-71FF-4DC2-B7B8-F8AAC63C1F67}"/>
    <cellStyle name="Тысячи 3 4" xfId="33177" xr:uid="{94B5BB89-E9C6-4BA9-BF90-19E84644474B}"/>
    <cellStyle name="Тысячи 3 5" xfId="22243" xr:uid="{792859A7-EB06-4D8E-A5A6-3C792C743672}"/>
    <cellStyle name="Тысячи 4" xfId="19544" xr:uid="{00000000-0005-0000-0000-000093510000}"/>
    <cellStyle name="Тысячи 4 2" xfId="29191" xr:uid="{1C3EB372-72CC-4F5D-8000-D0D331DC4B11}"/>
    <cellStyle name="Тысячи 4 2 2" xfId="39864" xr:uid="{D103D83D-6698-423F-B399-4E66D1623EA0}"/>
    <cellStyle name="Тысячи 4 3" xfId="34765" xr:uid="{CDB6CEC1-540C-406A-ABC2-71FF917004EB}"/>
    <cellStyle name="Тысячи 4 4" xfId="23935" xr:uid="{48F4398F-E9F4-46EC-AC57-67975ABBD1A0}"/>
    <cellStyle name="Тысячи 5" xfId="18781" xr:uid="{00000000-0005-0000-0000-000094510000}"/>
    <cellStyle name="Тысячи 5 2" xfId="26728" xr:uid="{C2D24946-4C59-42A8-A036-49B27F7223FA}"/>
    <cellStyle name="Тысячи 5 2 2" xfId="31980" xr:uid="{11CA0871-1B64-44D0-9527-32912C7A1BA2}"/>
    <cellStyle name="Тысячи 5 2 2 2" xfId="42653" xr:uid="{A32221A5-7117-414E-906B-774418407315}"/>
    <cellStyle name="Тысячи 5 2 3" xfId="37408" xr:uid="{4653458C-A8E1-41FA-A478-FD7FE7FF1E78}"/>
    <cellStyle name="Тысячи 5 3" xfId="34194" xr:uid="{92D71AE2-7590-446B-8138-F6077848043B}"/>
    <cellStyle name="Тысячи 5 4" xfId="23308" xr:uid="{951442CB-48FE-425E-B32C-E5A30FF6300C}"/>
    <cellStyle name="Тысячи 6" xfId="26720" xr:uid="{768135BB-32A4-4A1B-89D8-EC6060398557}"/>
    <cellStyle name="Тысячи 6 2" xfId="31972" xr:uid="{0BE1136D-C947-4FFA-8108-6813F0E1E35B}"/>
    <cellStyle name="Тысячи 6 2 2" xfId="42645" xr:uid="{257DDD44-8A1E-4123-87A6-AE2F548E6BE8}"/>
    <cellStyle name="Тысячи 6 3" xfId="37400" xr:uid="{E04FE97B-765B-4E6F-ADF4-B4481A849677}"/>
    <cellStyle name="Тысячи 7" xfId="27372" xr:uid="{A0C41756-3A8A-4140-BB20-1839D331D27C}"/>
    <cellStyle name="Тысячи 7 2" xfId="38045" xr:uid="{7C0FA86D-6810-45F0-A3DD-18F3A66A8280}"/>
    <cellStyle name="Тысячи 8" xfId="32531" xr:uid="{9216542A-BF61-4177-BC55-7F4E39543CF6}"/>
    <cellStyle name="Тысячи 9" xfId="21593" xr:uid="{AE4D9466-BC0B-4F97-B28B-C6A7D3C0DAE3}"/>
    <cellStyle name="Тысячи_ план-факт июнь гов" xfId="7917" xr:uid="{00000000-0005-0000-0000-000095510000}"/>
    <cellStyle name="Финан" xfId="7918" xr:uid="{00000000-0005-0000-0000-000096510000}"/>
    <cellStyle name="Финан 2" xfId="11462" xr:uid="{00000000-0005-0000-0000-000097510000}"/>
    <cellStyle name="Финан 3" xfId="21163" xr:uid="{00000000-0005-0000-0000-000098510000}"/>
    <cellStyle name="Финан_18" xfId="18791" xr:uid="{00000000-0005-0000-0000-000099510000}"/>
    <cellStyle name="Финансовый [0] 2" xfId="7919" xr:uid="{00000000-0005-0000-0000-00009A510000}"/>
    <cellStyle name="Финансовый [0] 3" xfId="21164" xr:uid="{00000000-0005-0000-0000-00009B510000}"/>
    <cellStyle name="ФинАнсовый {0]_Лист!" xfId="7920" xr:uid="{00000000-0005-0000-0000-00009C510000}"/>
    <cellStyle name="Финансовый 10" xfId="7921" xr:uid="{00000000-0005-0000-0000-00009D510000}"/>
    <cellStyle name="Финансовый 11" xfId="7922" xr:uid="{00000000-0005-0000-0000-00009E510000}"/>
    <cellStyle name="Финансовый 12" xfId="7923" xr:uid="{00000000-0005-0000-0000-00009F510000}"/>
    <cellStyle name="Финансовый 12 2" xfId="7924" xr:uid="{00000000-0005-0000-0000-0000A0510000}"/>
    <cellStyle name="Финансовый 12 2 2" xfId="11463" xr:uid="{00000000-0005-0000-0000-0000A1510000}"/>
    <cellStyle name="Финансовый 12 2 2 2" xfId="12125" xr:uid="{00000000-0005-0000-0000-0000A2510000}"/>
    <cellStyle name="Финансовый 12 2 2 2 2" xfId="20065" xr:uid="{00000000-0005-0000-0000-0000A3510000}"/>
    <cellStyle name="Финансовый 12 2 2 2 2 2" xfId="26731" xr:uid="{126A4ECF-27FA-401A-9D41-A71494188E6E}"/>
    <cellStyle name="Финансовый 12 2 2 2 2 2 2" xfId="31983" xr:uid="{223A5346-6C7E-4263-95A8-4069BE745988}"/>
    <cellStyle name="Финансовый 12 2 2 2 2 2 2 2" xfId="42656" xr:uid="{CF18401E-E733-4A2B-8849-4E483B5C50DA}"/>
    <cellStyle name="Финансовый 12 2 2 2 2 2 3" xfId="37411" xr:uid="{D00BCEEA-0729-4DB8-AF47-4A158F6481CB}"/>
    <cellStyle name="Финансовый 12 2 2 2 2 3" xfId="29712" xr:uid="{264CC5FF-9008-407B-A009-F1EEAC44C178}"/>
    <cellStyle name="Финансовый 12 2 2 2 2 3 2" xfId="40385" xr:uid="{5A19B851-9A1E-4251-9EC1-E7AB41A945C6}"/>
    <cellStyle name="Финансовый 12 2 2 2 2 4" xfId="35284" xr:uid="{A73CCC54-7A16-4402-A748-AE654F4CF0E0}"/>
    <cellStyle name="Финансовый 12 2 2 2 2 5" xfId="24454" xr:uid="{B5459FD6-B181-439E-9D66-BC6E7FB8A2CD}"/>
    <cellStyle name="Финансовый 12 2 2 2 3" xfId="26730" xr:uid="{CC7B4C2C-1B5A-4AF5-88BB-52FB99F167E6}"/>
    <cellStyle name="Финансовый 12 2 2 2 3 2" xfId="31982" xr:uid="{40DDDC4F-B37A-4CF9-8A42-2769E146F649}"/>
    <cellStyle name="Финансовый 12 2 2 2 3 2 2" xfId="42655" xr:uid="{04A8ADC9-D288-43D8-B7F4-D4DD3C057F18}"/>
    <cellStyle name="Финансовый 12 2 2 2 3 3" xfId="37410" xr:uid="{2A5960E4-46D3-4066-AC58-D387CFDB7C3D}"/>
    <cellStyle name="Финансовый 12 2 2 2 4" xfId="27717" xr:uid="{1F599398-2AA2-4706-A7F9-C103D810157E}"/>
    <cellStyle name="Финансовый 12 2 2 2 4 2" xfId="38390" xr:uid="{F95EB0F7-EB5E-4445-924F-69FD03C4CF97}"/>
    <cellStyle name="Финансовый 12 2 2 2 5" xfId="33178" xr:uid="{29DA3372-E145-4EB5-B183-3A1A5020ADF2}"/>
    <cellStyle name="Финансовый 12 2 2 2 6" xfId="22244" xr:uid="{D37DCB78-02C2-4403-A9BD-30F9424644BA}"/>
    <cellStyle name="Финансовый 12 2 2 3" xfId="19548" xr:uid="{00000000-0005-0000-0000-0000A4510000}"/>
    <cellStyle name="Финансовый 12 2 2 3 2" xfId="26732" xr:uid="{5C408597-4EC0-4F85-B0CD-FA94FC09216C}"/>
    <cellStyle name="Финансовый 12 2 2 3 2 2" xfId="31984" xr:uid="{D656BA9D-BC99-4913-B350-38DABBB86497}"/>
    <cellStyle name="Финансовый 12 2 2 3 2 2 2" xfId="42657" xr:uid="{A11F3A58-50D8-406E-A84C-26072B2CEA66}"/>
    <cellStyle name="Финансовый 12 2 2 3 2 3" xfId="37412" xr:uid="{09B40BE3-A558-45B5-A521-B1898E668BD9}"/>
    <cellStyle name="Финансовый 12 2 2 3 3" xfId="29195" xr:uid="{D02F8B5D-C61C-4AA8-A8DD-D9B5295D3F0F}"/>
    <cellStyle name="Финансовый 12 2 2 3 3 2" xfId="39868" xr:uid="{6ED24F87-B38B-406E-88A2-7B916CCADCDF}"/>
    <cellStyle name="Финансовый 12 2 2 3 4" xfId="34769" xr:uid="{BC7989E6-63E1-4985-955B-B51CFCA1CB68}"/>
    <cellStyle name="Финансовый 12 2 2 3 5" xfId="23939" xr:uid="{1E1FC901-6969-4A78-B6AA-89E29DB6479C}"/>
    <cellStyle name="Финансовый 12 2 2 4" xfId="18792" xr:uid="{00000000-0005-0000-0000-0000A5510000}"/>
    <cellStyle name="Финансовый 12 2 2 4 2" xfId="26733" xr:uid="{F2876BF5-137A-4C66-A929-59C8AA48CCD1}"/>
    <cellStyle name="Финансовый 12 2 2 4 2 2" xfId="31985" xr:uid="{F4E35D22-3C07-4EE3-B6B6-2D85F4B4FC57}"/>
    <cellStyle name="Финансовый 12 2 2 4 2 2 2" xfId="42658" xr:uid="{027FE357-5502-4507-85C3-04BF7A722010}"/>
    <cellStyle name="Финансовый 12 2 2 4 2 3" xfId="37413" xr:uid="{441CBAE0-69F1-4EE1-9DF3-8162E78FF06E}"/>
    <cellStyle name="Финансовый 12 2 2 4 3" xfId="28495" xr:uid="{312EFD31-76EA-492B-8FB8-4DCEEB0E26EA}"/>
    <cellStyle name="Финансовый 12 2 2 4 3 2" xfId="39168" xr:uid="{1E8DF033-F76C-4484-8349-CEFAA9D1DDD2}"/>
    <cellStyle name="Финансовый 12 2 2 4 4" xfId="34202" xr:uid="{D397FB67-1FB6-4E74-BE09-6B17AAA1992B}"/>
    <cellStyle name="Финансовый 12 2 2 4 5" xfId="23317" xr:uid="{51229E6C-196F-4845-8678-FF905ED86200}"/>
    <cellStyle name="Финансовый 12 2 2 5" xfId="26729" xr:uid="{828EB907-E352-4157-9223-EAC0E90E6766}"/>
    <cellStyle name="Финансовый 12 2 2 5 2" xfId="31981" xr:uid="{30CFA4ED-FD26-4187-9874-EAF80D010B81}"/>
    <cellStyle name="Финансовый 12 2 2 5 2 2" xfId="42654" xr:uid="{E53DFFDE-42FD-4631-85A9-AC6D2EFDC6A7}"/>
    <cellStyle name="Финансовый 12 2 2 5 3" xfId="37409" xr:uid="{B6FC3270-6EE2-4431-8295-9645730373C9}"/>
    <cellStyle name="Финансовый 12 2 2 6" xfId="27373" xr:uid="{AC476AA8-F0B4-4364-9426-36442A57739A}"/>
    <cellStyle name="Финансовый 12 2 2 6 2" xfId="38046" xr:uid="{ACAC06EC-91AC-4532-A163-DE76009BE483}"/>
    <cellStyle name="Финансовый 12 2 2 7" xfId="32535" xr:uid="{659A71A2-E0B9-4980-A4B9-C75D1640971C}"/>
    <cellStyle name="Финансовый 12 2 2 8" xfId="21598" xr:uid="{BECAB3F4-625F-4E39-ADA8-8D11352AF411}"/>
    <cellStyle name="Финансовый 12 2_18" xfId="18793" xr:uid="{00000000-0005-0000-0000-0000A6510000}"/>
    <cellStyle name="Финансовый 12 3" xfId="7925" xr:uid="{00000000-0005-0000-0000-0000A7510000}"/>
    <cellStyle name="Финансовый 12 4" xfId="7926" xr:uid="{00000000-0005-0000-0000-0000A8510000}"/>
    <cellStyle name="Финансовый 12 5" xfId="7927" xr:uid="{00000000-0005-0000-0000-0000A9510000}"/>
    <cellStyle name="Финансовый 12 6" xfId="7928" xr:uid="{00000000-0005-0000-0000-0000AA510000}"/>
    <cellStyle name="Финансовый 12_18" xfId="18794" xr:uid="{00000000-0005-0000-0000-0000AB510000}"/>
    <cellStyle name="Финансовый 13" xfId="7929" xr:uid="{00000000-0005-0000-0000-0000AC510000}"/>
    <cellStyle name="Финансовый 13 2" xfId="11464" xr:uid="{00000000-0005-0000-0000-0000AD510000}"/>
    <cellStyle name="Финансовый 13_18" xfId="18795" xr:uid="{00000000-0005-0000-0000-0000AE510000}"/>
    <cellStyle name="Финансовый 14" xfId="7930" xr:uid="{00000000-0005-0000-0000-0000AF510000}"/>
    <cellStyle name="Финансовый 15" xfId="7931" xr:uid="{00000000-0005-0000-0000-0000B0510000}"/>
    <cellStyle name="Финансовый 16" xfId="7932" xr:uid="{00000000-0005-0000-0000-0000B1510000}"/>
    <cellStyle name="Финансовый 17" xfId="7933" xr:uid="{00000000-0005-0000-0000-0000B2510000}"/>
    <cellStyle name="Финансовый 18" xfId="7934" xr:uid="{00000000-0005-0000-0000-0000B3510000}"/>
    <cellStyle name="Финансовый 18 2" xfId="11465" xr:uid="{00000000-0005-0000-0000-0000B4510000}"/>
    <cellStyle name="Финансовый 18_18" xfId="18796" xr:uid="{00000000-0005-0000-0000-0000B5510000}"/>
    <cellStyle name="Финансовый 19" xfId="7935" xr:uid="{00000000-0005-0000-0000-0000B6510000}"/>
    <cellStyle name="Финансовый 2" xfId="7936" xr:uid="{00000000-0005-0000-0000-0000B7510000}"/>
    <cellStyle name="Финансовый 2 2" xfId="7937" xr:uid="{00000000-0005-0000-0000-0000B8510000}"/>
    <cellStyle name="Финансовый 2 3" xfId="7938" xr:uid="{00000000-0005-0000-0000-0000B9510000}"/>
    <cellStyle name="Финансовый 2 4" xfId="7939" xr:uid="{00000000-0005-0000-0000-0000BA510000}"/>
    <cellStyle name="Финансовый 2 5" xfId="7940" xr:uid="{00000000-0005-0000-0000-0000BB510000}"/>
    <cellStyle name="Финансовый 2 6" xfId="8050" xr:uid="{00000000-0005-0000-0000-0000BC510000}"/>
    <cellStyle name="Финансовый 2 6 2" xfId="18798" xr:uid="{00000000-0005-0000-0000-0000BD510000}"/>
    <cellStyle name="Финансовый 2 6 3" xfId="18941" xr:uid="{00000000-0005-0000-0000-0000BE510000}"/>
    <cellStyle name="Финансовый 2 6 4" xfId="18797" xr:uid="{00000000-0005-0000-0000-0000BF510000}"/>
    <cellStyle name="Финансовый 2 7" xfId="21165" xr:uid="{00000000-0005-0000-0000-0000C0510000}"/>
    <cellStyle name="Финансовый 2_18" xfId="18799" xr:uid="{00000000-0005-0000-0000-0000C1510000}"/>
    <cellStyle name="Финансовый 20" xfId="11466" xr:uid="{00000000-0005-0000-0000-0000C2510000}"/>
    <cellStyle name="Финансовый 20 2" xfId="18801" xr:uid="{00000000-0005-0000-0000-0000C3510000}"/>
    <cellStyle name="Финансовый 20 3" xfId="19549" xr:uid="{00000000-0005-0000-0000-0000C4510000}"/>
    <cellStyle name="Финансовый 20 3 2" xfId="29196" xr:uid="{563F75B1-C907-4AC0-AD13-DF26D08E6BB1}"/>
    <cellStyle name="Финансовый 20 3 2 2" xfId="39869" xr:uid="{2A310A47-6FF5-4493-85E2-C4A0C9ED7846}"/>
    <cellStyle name="Финансовый 20 4" xfId="18800" xr:uid="{00000000-0005-0000-0000-0000C5510000}"/>
    <cellStyle name="Финансовый 20 4 2" xfId="28496" xr:uid="{4B2E2498-DC89-4532-82D7-4B6B44F0D9E3}"/>
    <cellStyle name="Финансовый 20 4 2 2" xfId="39169" xr:uid="{F61FEB8A-DD50-4173-9793-8C648C5B5DA4}"/>
    <cellStyle name="Финансовый 20 5" xfId="27374" xr:uid="{9DBD5495-4638-4B77-B99C-C89D489A4D8F}"/>
    <cellStyle name="Финансовый 20 5 2" xfId="38047" xr:uid="{FB09F752-1D8C-4F73-9A12-62826809D45A}"/>
    <cellStyle name="Финансовый 21" xfId="8048" xr:uid="{00000000-0005-0000-0000-0000C6510000}"/>
    <cellStyle name="Финансовый 21 2" xfId="18803" xr:uid="{00000000-0005-0000-0000-0000C7510000}"/>
    <cellStyle name="Финансовый 21 2 2" xfId="28497" xr:uid="{A4D641E1-ABF0-44EB-A560-6FA716B5BB71}"/>
    <cellStyle name="Финансовый 21 2 2 2" xfId="39170" xr:uid="{25714338-A8F5-4445-B82D-2AE0886657C1}"/>
    <cellStyle name="Финансовый 21 3" xfId="18940" xr:uid="{00000000-0005-0000-0000-0000C8510000}"/>
    <cellStyle name="Финансовый 21 4" xfId="18802" xr:uid="{00000000-0005-0000-0000-0000C9510000}"/>
    <cellStyle name="Финансовый 22" xfId="11467" xr:uid="{00000000-0005-0000-0000-0000CA510000}"/>
    <cellStyle name="Финансовый 23" xfId="11468" xr:uid="{00000000-0005-0000-0000-0000CB510000}"/>
    <cellStyle name="Финансовый 24" xfId="11469" xr:uid="{00000000-0005-0000-0000-0000CC510000}"/>
    <cellStyle name="Финансовый 25" xfId="21166" xr:uid="{00000000-0005-0000-0000-0000CD510000}"/>
    <cellStyle name="Финансовый 26" xfId="21173" xr:uid="{00000000-0005-0000-0000-0000CE510000}"/>
    <cellStyle name="Финансовый 3" xfId="7941" xr:uid="{00000000-0005-0000-0000-0000CF510000}"/>
    <cellStyle name="Финансовый 3 2" xfId="7942" xr:uid="{00000000-0005-0000-0000-0000D0510000}"/>
    <cellStyle name="Финансовый 3 3" xfId="11470" xr:uid="{00000000-0005-0000-0000-0000D1510000}"/>
    <cellStyle name="Финансовый 3_18" xfId="18804" xr:uid="{00000000-0005-0000-0000-0000D2510000}"/>
    <cellStyle name="Финансовый 4" xfId="7943" xr:uid="{00000000-0005-0000-0000-0000D3510000}"/>
    <cellStyle name="Финансовый 4 2" xfId="7944" xr:uid="{00000000-0005-0000-0000-0000D4510000}"/>
    <cellStyle name="Финансовый 4 3" xfId="11471" xr:uid="{00000000-0005-0000-0000-0000D5510000}"/>
    <cellStyle name="Финансовый 4_18" xfId="18805" xr:uid="{00000000-0005-0000-0000-0000D6510000}"/>
    <cellStyle name="Финансовый 5" xfId="7945" xr:uid="{00000000-0005-0000-0000-0000D7510000}"/>
    <cellStyle name="Финансовый 5 2" xfId="7946" xr:uid="{00000000-0005-0000-0000-0000D8510000}"/>
    <cellStyle name="Финансовый 5 3" xfId="7947" xr:uid="{00000000-0005-0000-0000-0000D9510000}"/>
    <cellStyle name="Финансовый 5_18" xfId="18806" xr:uid="{00000000-0005-0000-0000-0000DA510000}"/>
    <cellStyle name="Финансовый 6" xfId="7948" xr:uid="{00000000-0005-0000-0000-0000DB510000}"/>
    <cellStyle name="Финансовый 6 2" xfId="7949" xr:uid="{00000000-0005-0000-0000-0000DC510000}"/>
    <cellStyle name="Финансовый 6 3" xfId="11472" xr:uid="{00000000-0005-0000-0000-0000DD510000}"/>
    <cellStyle name="Финансовый 6_18" xfId="18807" xr:uid="{00000000-0005-0000-0000-0000DE510000}"/>
    <cellStyle name="Финансовый 7" xfId="7950" xr:uid="{00000000-0005-0000-0000-0000DF510000}"/>
    <cellStyle name="Финансовый 7 2" xfId="7951" xr:uid="{00000000-0005-0000-0000-0000E0510000}"/>
    <cellStyle name="Финансовый 7 2 2" xfId="7952" xr:uid="{00000000-0005-0000-0000-0000E1510000}"/>
    <cellStyle name="Финансовый 7 2 2 2" xfId="11473" xr:uid="{00000000-0005-0000-0000-0000E2510000}"/>
    <cellStyle name="Финансовый 7 2 2 2 2" xfId="11474" xr:uid="{00000000-0005-0000-0000-0000E3510000}"/>
    <cellStyle name="Финансовый 7 2 2 2 2 2" xfId="12127" xr:uid="{00000000-0005-0000-0000-0000E4510000}"/>
    <cellStyle name="Финансовый 7 2 2 2 2 2 2" xfId="20067" xr:uid="{00000000-0005-0000-0000-0000E5510000}"/>
    <cellStyle name="Финансовый 7 2 2 2 2 2 2 2" xfId="26737" xr:uid="{5BD309FB-5B86-4494-9C2F-4ADE3AFAC05A}"/>
    <cellStyle name="Финансовый 7 2 2 2 2 2 2 2 2" xfId="31989" xr:uid="{9A5CC6CD-72F3-46D1-80F6-B1A26B6882FD}"/>
    <cellStyle name="Финансовый 7 2 2 2 2 2 2 2 2 2" xfId="42662" xr:uid="{7C058276-98AE-41DF-B9D6-D17B77B918C0}"/>
    <cellStyle name="Финансовый 7 2 2 2 2 2 2 2 3" xfId="37417" xr:uid="{C6E7DFB4-0174-4ECB-AD88-6065408F55BA}"/>
    <cellStyle name="Финансовый 7 2 2 2 2 2 2 3" xfId="29714" xr:uid="{0F4556D1-94E2-4136-AAA5-E2421AB97215}"/>
    <cellStyle name="Финансовый 7 2 2 2 2 2 2 3 2" xfId="40387" xr:uid="{1E3F9AF3-77F0-44A5-82EC-45A2A945299E}"/>
    <cellStyle name="Финансовый 7 2 2 2 2 2 2 4" xfId="35286" xr:uid="{840A14FD-999C-433B-A92D-E2BC1F8070E7}"/>
    <cellStyle name="Финансовый 7 2 2 2 2 2 2 5" xfId="24456" xr:uid="{D63D7495-EEC4-49AB-8E8F-8DD6CB28828F}"/>
    <cellStyle name="Финансовый 7 2 2 2 2 2 3" xfId="26736" xr:uid="{1E20C6C8-F615-41A5-9349-7C33B7A44D2C}"/>
    <cellStyle name="Финансовый 7 2 2 2 2 2 3 2" xfId="31988" xr:uid="{422F1CE0-D460-4724-BB8F-24431E80D32F}"/>
    <cellStyle name="Финансовый 7 2 2 2 2 2 3 2 2" xfId="42661" xr:uid="{63783285-8471-42CE-8CEF-E8ED103014F8}"/>
    <cellStyle name="Финансовый 7 2 2 2 2 2 3 3" xfId="37416" xr:uid="{9776F081-5B71-46D0-BF73-C4CBE7D6354E}"/>
    <cellStyle name="Финансовый 7 2 2 2 2 2 4" xfId="27719" xr:uid="{D147613D-A1F6-4A83-93A0-C4936DFE2F2F}"/>
    <cellStyle name="Финансовый 7 2 2 2 2 2 4 2" xfId="38392" xr:uid="{DE224A8D-EB5F-4481-941B-971F88826902}"/>
    <cellStyle name="Финансовый 7 2 2 2 2 2 5" xfId="33180" xr:uid="{23DBCA4D-7C16-43E0-BA42-AAEAE422D97B}"/>
    <cellStyle name="Финансовый 7 2 2 2 2 2 6" xfId="22246" xr:uid="{995E246D-5986-45ED-A12B-7A66A444C570}"/>
    <cellStyle name="Финансовый 7 2 2 2 2 3" xfId="19551" xr:uid="{00000000-0005-0000-0000-0000E6510000}"/>
    <cellStyle name="Финансовый 7 2 2 2 2 3 2" xfId="26738" xr:uid="{B6837D84-FB5F-4176-BA30-70A9752B1475}"/>
    <cellStyle name="Финансовый 7 2 2 2 2 3 2 2" xfId="31990" xr:uid="{099520EE-86B2-4069-8925-90F02D7CC2A5}"/>
    <cellStyle name="Финансовый 7 2 2 2 2 3 2 2 2" xfId="42663" xr:uid="{BFBEC99B-A6E0-4686-B40E-83C792866984}"/>
    <cellStyle name="Финансовый 7 2 2 2 2 3 2 3" xfId="37418" xr:uid="{9AD93024-5877-419D-9445-1D5E72919A9D}"/>
    <cellStyle name="Финансовый 7 2 2 2 2 3 3" xfId="29198" xr:uid="{5C3CE91B-4A38-4D40-A617-D28534FC885C}"/>
    <cellStyle name="Финансовый 7 2 2 2 2 3 3 2" xfId="39871" xr:uid="{36371EF8-6753-456A-B8DC-6B14ACD505D0}"/>
    <cellStyle name="Финансовый 7 2 2 2 2 3 4" xfId="34771" xr:uid="{7DA2DF3D-4EF5-45AB-B567-38E5D1F95898}"/>
    <cellStyle name="Финансовый 7 2 2 2 2 3 5" xfId="23941" xr:uid="{6CD0130D-222B-4033-AD15-C137901C074D}"/>
    <cellStyle name="Финансовый 7 2 2 2 2 4" xfId="18809" xr:uid="{00000000-0005-0000-0000-0000E7510000}"/>
    <cellStyle name="Финансовый 7 2 2 2 2 4 2" xfId="26739" xr:uid="{D14D6695-4AE2-4C14-B89A-16037FA9E8E6}"/>
    <cellStyle name="Финансовый 7 2 2 2 2 4 2 2" xfId="31991" xr:uid="{9F430977-C9D1-41E9-85C7-11A9B1AF53E2}"/>
    <cellStyle name="Финансовый 7 2 2 2 2 4 2 2 2" xfId="42664" xr:uid="{2A70CEA1-FF5C-4B66-886A-8B55080C5D71}"/>
    <cellStyle name="Финансовый 7 2 2 2 2 4 2 3" xfId="37419" xr:uid="{591A4F08-1537-4613-85C3-2FE9C7B74844}"/>
    <cellStyle name="Финансовый 7 2 2 2 2 4 3" xfId="28499" xr:uid="{115C5D82-10E3-4C08-964E-59AEE2878064}"/>
    <cellStyle name="Финансовый 7 2 2 2 2 4 3 2" xfId="39172" xr:uid="{C92B7FAD-8D57-4345-8AD5-E75B652A37A2}"/>
    <cellStyle name="Финансовый 7 2 2 2 2 4 4" xfId="34204" xr:uid="{9AFE8B9A-D571-4AAC-BE20-41D15305F070}"/>
    <cellStyle name="Финансовый 7 2 2 2 2 4 5" xfId="23319" xr:uid="{0E15F3A3-6B69-4C3E-AEB4-FEA29E0B9A83}"/>
    <cellStyle name="Финансовый 7 2 2 2 2 5" xfId="26735" xr:uid="{E66CA7CE-EC72-4B3E-B332-0C4DA822E8F3}"/>
    <cellStyle name="Финансовый 7 2 2 2 2 5 2" xfId="31987" xr:uid="{82AA0106-0246-41F6-BDEB-33FE0F8F4C7A}"/>
    <cellStyle name="Финансовый 7 2 2 2 2 5 2 2" xfId="42660" xr:uid="{380F4E1C-709F-4282-AA00-1561F1AF92BE}"/>
    <cellStyle name="Финансовый 7 2 2 2 2 5 3" xfId="37415" xr:uid="{1C8ACDDC-FA1A-4E28-9249-AD4B7644F4B9}"/>
    <cellStyle name="Финансовый 7 2 2 2 2 6" xfId="27376" xr:uid="{300BDBB8-63DB-48D7-8DF2-BEC55E9A65D8}"/>
    <cellStyle name="Финансовый 7 2 2 2 2 6 2" xfId="38049" xr:uid="{39C89506-AA7B-45C3-9E21-3BAF090C5C92}"/>
    <cellStyle name="Финансовый 7 2 2 2 2 7" xfId="32537" xr:uid="{43A93A4F-A8BA-4650-89A4-273D6AEE6EC0}"/>
    <cellStyle name="Финансовый 7 2 2 2 2 8" xfId="21600" xr:uid="{D75C86A3-41D1-4BC1-A4FE-CAF58C3DE8D9}"/>
    <cellStyle name="Финансовый 7 2 2 2 3" xfId="12126" xr:uid="{00000000-0005-0000-0000-0000E8510000}"/>
    <cellStyle name="Финансовый 7 2 2 2 3 2" xfId="20066" xr:uid="{00000000-0005-0000-0000-0000E9510000}"/>
    <cellStyle name="Финансовый 7 2 2 2 3 2 2" xfId="26741" xr:uid="{F1C6EECB-9FDA-4964-9C52-BF77940F52C4}"/>
    <cellStyle name="Финансовый 7 2 2 2 3 2 2 2" xfId="31993" xr:uid="{20ADE835-2B19-4551-8830-AC6F47A28C00}"/>
    <cellStyle name="Финансовый 7 2 2 2 3 2 2 2 2" xfId="42666" xr:uid="{AEE3661C-2FD6-4BE8-BA5F-71CD521B6583}"/>
    <cellStyle name="Финансовый 7 2 2 2 3 2 2 3" xfId="37421" xr:uid="{E1263D1B-4033-4228-BA24-94675B831543}"/>
    <cellStyle name="Финансовый 7 2 2 2 3 2 3" xfId="29713" xr:uid="{5791C4CB-1563-4836-9072-736C746C0952}"/>
    <cellStyle name="Финансовый 7 2 2 2 3 2 3 2" xfId="40386" xr:uid="{D53B0C4A-002B-4E9C-A01B-2A37618A05B3}"/>
    <cellStyle name="Финансовый 7 2 2 2 3 2 4" xfId="35285" xr:uid="{6B62111E-C00C-4263-875F-312783883CF1}"/>
    <cellStyle name="Финансовый 7 2 2 2 3 2 5" xfId="24455" xr:uid="{DC52DAC7-DA19-4C8C-8552-E4E7A33C346E}"/>
    <cellStyle name="Финансовый 7 2 2 2 3 3" xfId="26740" xr:uid="{02367B32-3C28-4676-A114-ED41EA8F6CC1}"/>
    <cellStyle name="Финансовый 7 2 2 2 3 3 2" xfId="31992" xr:uid="{70BAE4E3-2CB4-4E2E-972B-0E7BC19D387C}"/>
    <cellStyle name="Финансовый 7 2 2 2 3 3 2 2" xfId="42665" xr:uid="{5EA7439E-C90D-40B0-93C4-CABFAD89A1EC}"/>
    <cellStyle name="Финансовый 7 2 2 2 3 3 3" xfId="37420" xr:uid="{A86A14CE-CBAF-4C41-A97B-397C48D77EAB}"/>
    <cellStyle name="Финансовый 7 2 2 2 3 4" xfId="27718" xr:uid="{ECF4182D-20C9-4E88-AB0D-6793BF802A93}"/>
    <cellStyle name="Финансовый 7 2 2 2 3 4 2" xfId="38391" xr:uid="{74985771-DFC1-4CA0-B50B-E5E8B7545880}"/>
    <cellStyle name="Финансовый 7 2 2 2 3 5" xfId="33179" xr:uid="{9D57300B-B33A-4604-BBD8-FFD1F10E29CB}"/>
    <cellStyle name="Финансовый 7 2 2 2 3 6" xfId="22245" xr:uid="{6C28A009-0152-4C87-BBD3-81923BF5BAAA}"/>
    <cellStyle name="Финансовый 7 2 2 2 4" xfId="19550" xr:uid="{00000000-0005-0000-0000-0000EA510000}"/>
    <cellStyle name="Финансовый 7 2 2 2 4 2" xfId="26742" xr:uid="{171B4879-26BC-4160-8567-EFC6E6204B83}"/>
    <cellStyle name="Финансовый 7 2 2 2 4 2 2" xfId="31994" xr:uid="{4C51369B-6B5D-4899-9CCC-B1C56533F3C6}"/>
    <cellStyle name="Финансовый 7 2 2 2 4 2 2 2" xfId="42667" xr:uid="{54E734C9-3E9E-49A3-B743-250EAF668B94}"/>
    <cellStyle name="Финансовый 7 2 2 2 4 2 3" xfId="37422" xr:uid="{0E2930F5-4E69-42F8-9AE2-50D0C3138F59}"/>
    <cellStyle name="Финансовый 7 2 2 2 4 3" xfId="29197" xr:uid="{22FFE691-0D93-4427-8174-458C3A8C9AAB}"/>
    <cellStyle name="Финансовый 7 2 2 2 4 3 2" xfId="39870" xr:uid="{02829284-B093-4E1D-B969-D3955C6F9C27}"/>
    <cellStyle name="Финансовый 7 2 2 2 4 4" xfId="34770" xr:uid="{09718CF3-DA30-4CFE-8AE1-1A260ECFC9C7}"/>
    <cellStyle name="Финансовый 7 2 2 2 4 5" xfId="23940" xr:uid="{BD8D51E0-6829-413D-AE90-7E33C16BEFC9}"/>
    <cellStyle name="Финансовый 7 2 2 2 5" xfId="18808" xr:uid="{00000000-0005-0000-0000-0000EB510000}"/>
    <cellStyle name="Финансовый 7 2 2 2 5 2" xfId="26743" xr:uid="{258D7759-755C-430C-A8D5-C29E1324A99C}"/>
    <cellStyle name="Финансовый 7 2 2 2 5 2 2" xfId="31995" xr:uid="{503B01A3-49CF-4B7E-9789-21275BDEE54F}"/>
    <cellStyle name="Финансовый 7 2 2 2 5 2 2 2" xfId="42668" xr:uid="{A0BECE6A-46F0-4DDB-BE18-9B37A6E8A1A3}"/>
    <cellStyle name="Финансовый 7 2 2 2 5 2 3" xfId="37423" xr:uid="{EBB0DBE0-D46D-4E5D-9595-2F4C32ED1DAC}"/>
    <cellStyle name="Финансовый 7 2 2 2 5 3" xfId="28498" xr:uid="{B848533B-C946-41E9-9B42-9575DDF12085}"/>
    <cellStyle name="Финансовый 7 2 2 2 5 3 2" xfId="39171" xr:uid="{6557EAC4-0572-4EF7-ADFF-55CCC84DDF2D}"/>
    <cellStyle name="Финансовый 7 2 2 2 5 4" xfId="34203" xr:uid="{19C9081D-6610-4AF0-8303-32C7162FFE15}"/>
    <cellStyle name="Финансовый 7 2 2 2 5 5" xfId="23318" xr:uid="{831D26A8-3A65-4C18-9260-C93181A0441B}"/>
    <cellStyle name="Финансовый 7 2 2 2 6" xfId="26734" xr:uid="{FFDB3FD6-765A-497D-A60B-163831058CF0}"/>
    <cellStyle name="Финансовый 7 2 2 2 6 2" xfId="31986" xr:uid="{3E5A3EF2-7AC6-4EFE-B076-5A0772AC2E4B}"/>
    <cellStyle name="Финансовый 7 2 2 2 6 2 2" xfId="42659" xr:uid="{062F38B5-161A-4D18-876E-6501C23D2329}"/>
    <cellStyle name="Финансовый 7 2 2 2 6 3" xfId="37414" xr:uid="{32A70534-5A2D-4F8F-8511-5B115B7CB3F3}"/>
    <cellStyle name="Финансовый 7 2 2 2 7" xfId="27375" xr:uid="{02264047-C31A-4F11-A12D-44644FF48ACC}"/>
    <cellStyle name="Финансовый 7 2 2 2 7 2" xfId="38048" xr:uid="{4A86EA82-9902-4BE5-84A3-C0E803ED2A31}"/>
    <cellStyle name="Финансовый 7 2 2 2 8" xfId="32536" xr:uid="{A854838C-A44D-4E2D-97BB-93633AE6C1A0}"/>
    <cellStyle name="Финансовый 7 2 2 2 9" xfId="21599" xr:uid="{A18A7798-2C5C-4C8B-B63D-C31256A3CC07}"/>
    <cellStyle name="Финансовый 7 2 2 3" xfId="11475" xr:uid="{00000000-0005-0000-0000-0000EC510000}"/>
    <cellStyle name="Финансовый 7 2 2 3 2" xfId="12128" xr:uid="{00000000-0005-0000-0000-0000ED510000}"/>
    <cellStyle name="Финансовый 7 2 2 3 2 2" xfId="20068" xr:uid="{00000000-0005-0000-0000-0000EE510000}"/>
    <cellStyle name="Финансовый 7 2 2 3 2 2 2" xfId="26746" xr:uid="{60D40562-BF31-4F08-B91C-CE1EF6A5991C}"/>
    <cellStyle name="Финансовый 7 2 2 3 2 2 2 2" xfId="31998" xr:uid="{A6423817-276E-45A6-96D4-F968AA58E9E3}"/>
    <cellStyle name="Финансовый 7 2 2 3 2 2 2 2 2" xfId="42671" xr:uid="{56F0B631-7DB6-4731-A1BB-3DA1D25D2EC4}"/>
    <cellStyle name="Финансовый 7 2 2 3 2 2 2 3" xfId="37426" xr:uid="{DF10D1B4-32F4-420F-8EE9-24C4226FEB9D}"/>
    <cellStyle name="Финансовый 7 2 2 3 2 2 3" xfId="29715" xr:uid="{65A3EE87-0A35-4396-A2A6-4BC945BF0647}"/>
    <cellStyle name="Финансовый 7 2 2 3 2 2 3 2" xfId="40388" xr:uid="{B22132AD-B2EA-4414-AEB6-DFC46E975A52}"/>
    <cellStyle name="Финансовый 7 2 2 3 2 2 4" xfId="35287" xr:uid="{444977E3-847C-40C3-93E3-41529E896E88}"/>
    <cellStyle name="Финансовый 7 2 2 3 2 2 5" xfId="24457" xr:uid="{3DE6C5E7-E0FF-4961-944F-19558149F149}"/>
    <cellStyle name="Финансовый 7 2 2 3 2 3" xfId="26745" xr:uid="{7D88D90A-A1CA-4AD3-B367-C84F958F783F}"/>
    <cellStyle name="Финансовый 7 2 2 3 2 3 2" xfId="31997" xr:uid="{5AC4FAA3-6EF4-4BEE-89C7-D722FBA8D731}"/>
    <cellStyle name="Финансовый 7 2 2 3 2 3 2 2" xfId="42670" xr:uid="{21100F53-EF31-4A27-9747-30562896D380}"/>
    <cellStyle name="Финансовый 7 2 2 3 2 3 3" xfId="37425" xr:uid="{CEB5E329-C2D8-438B-82F0-166F2362C840}"/>
    <cellStyle name="Финансовый 7 2 2 3 2 4" xfId="27720" xr:uid="{95BE147A-27A8-412D-972A-17C8F39B44B8}"/>
    <cellStyle name="Финансовый 7 2 2 3 2 4 2" xfId="38393" xr:uid="{351885A6-C3F3-47FB-8326-A00B4ECB85DE}"/>
    <cellStyle name="Финансовый 7 2 2 3 2 5" xfId="33181" xr:uid="{53D9B3FA-7013-4597-AC8C-4B6112C5B358}"/>
    <cellStyle name="Финансовый 7 2 2 3 2 6" xfId="22247" xr:uid="{2BA2FB3E-D425-48C5-8FEE-7158D33F5C86}"/>
    <cellStyle name="Финансовый 7 2 2 3 3" xfId="19552" xr:uid="{00000000-0005-0000-0000-0000EF510000}"/>
    <cellStyle name="Финансовый 7 2 2 3 3 2" xfId="26747" xr:uid="{F6452A7F-884D-4CF2-A503-699AA282E50E}"/>
    <cellStyle name="Финансовый 7 2 2 3 3 2 2" xfId="31999" xr:uid="{846C7A2C-A05C-4A02-B6EB-1033FBD7BA0D}"/>
    <cellStyle name="Финансовый 7 2 2 3 3 2 2 2" xfId="42672" xr:uid="{2412ABCC-4081-49FC-9BD9-99F7089C8DE4}"/>
    <cellStyle name="Финансовый 7 2 2 3 3 2 3" xfId="37427" xr:uid="{7708C894-4F98-43FD-B21D-A138D83C432E}"/>
    <cellStyle name="Финансовый 7 2 2 3 3 3" xfId="29199" xr:uid="{7014B112-77EB-4117-BFA1-5F91DD266E42}"/>
    <cellStyle name="Финансовый 7 2 2 3 3 3 2" xfId="39872" xr:uid="{F1E99633-1206-4734-B5BA-4C9011BAFE23}"/>
    <cellStyle name="Финансовый 7 2 2 3 3 4" xfId="34772" xr:uid="{034B116D-394C-4543-9646-842982830512}"/>
    <cellStyle name="Финансовый 7 2 2 3 3 5" xfId="23942" xr:uid="{68FF6F46-976F-4481-8FBC-A534EFE36AE7}"/>
    <cellStyle name="Финансовый 7 2 2 3 4" xfId="18810" xr:uid="{00000000-0005-0000-0000-0000F0510000}"/>
    <cellStyle name="Финансовый 7 2 2 3 4 2" xfId="26748" xr:uid="{64DCB49C-0E60-44F3-8F96-CC5D8B8765B6}"/>
    <cellStyle name="Финансовый 7 2 2 3 4 2 2" xfId="32000" xr:uid="{78152E2C-DD54-42D5-9C83-F72A85B6B71D}"/>
    <cellStyle name="Финансовый 7 2 2 3 4 2 2 2" xfId="42673" xr:uid="{42F7794A-2855-4BA6-AA28-898711B52EFE}"/>
    <cellStyle name="Финансовый 7 2 2 3 4 2 3" xfId="37428" xr:uid="{95FE775C-14BB-478A-B6A8-33F67A5C72C0}"/>
    <cellStyle name="Финансовый 7 2 2 3 4 3" xfId="28500" xr:uid="{26B0A87E-D848-4ACA-BBD0-105B7BA3C5BF}"/>
    <cellStyle name="Финансовый 7 2 2 3 4 3 2" xfId="39173" xr:uid="{359896B2-C568-4120-AA8D-8486FE9679FC}"/>
    <cellStyle name="Финансовый 7 2 2 3 4 4" xfId="34205" xr:uid="{B6B752A2-AF15-47CE-930F-06A16D81A19F}"/>
    <cellStyle name="Финансовый 7 2 2 3 4 5" xfId="23320" xr:uid="{49AA7743-5940-4E57-875C-2D69832914E3}"/>
    <cellStyle name="Финансовый 7 2 2 3 5" xfId="26744" xr:uid="{5872A8CF-9374-44D1-A96D-3C8E0ECE5AEE}"/>
    <cellStyle name="Финансовый 7 2 2 3 5 2" xfId="31996" xr:uid="{B3A11A86-5309-41C8-9B87-0459DB8CC710}"/>
    <cellStyle name="Финансовый 7 2 2 3 5 2 2" xfId="42669" xr:uid="{FD6975BF-1441-4F5B-A5DA-D613A6752041}"/>
    <cellStyle name="Финансовый 7 2 2 3 5 3" xfId="37424" xr:uid="{763D933F-18E9-4F7D-A7B9-E0ABD67F83D7}"/>
    <cellStyle name="Финансовый 7 2 2 3 6" xfId="27377" xr:uid="{CB1C292B-13B7-4BD5-92C0-6F3E61F63CAD}"/>
    <cellStyle name="Финансовый 7 2 2 3 6 2" xfId="38050" xr:uid="{00988B58-A1EB-4B5F-9D96-D3FA9EB4DE65}"/>
    <cellStyle name="Финансовый 7 2 2 3 7" xfId="32538" xr:uid="{2D040265-ADAA-463A-9329-7558AF5B7E73}"/>
    <cellStyle name="Финансовый 7 2 2 3 8" xfId="21601" xr:uid="{81C360D3-EA7A-46ED-84EE-7FCBD064C927}"/>
    <cellStyle name="Финансовый 7 2 2_18" xfId="18811" xr:uid="{00000000-0005-0000-0000-0000F1510000}"/>
    <cellStyle name="Финансовый 7 2 3" xfId="7953" xr:uid="{00000000-0005-0000-0000-0000F2510000}"/>
    <cellStyle name="Финансовый 7 2 3 2" xfId="11476" xr:uid="{00000000-0005-0000-0000-0000F3510000}"/>
    <cellStyle name="Финансовый 7 2 3 2 2" xfId="11477" xr:uid="{00000000-0005-0000-0000-0000F4510000}"/>
    <cellStyle name="Финансовый 7 2 3 2 2 2" xfId="12130" xr:uid="{00000000-0005-0000-0000-0000F5510000}"/>
    <cellStyle name="Финансовый 7 2 3 2 2 2 2" xfId="20070" xr:uid="{00000000-0005-0000-0000-0000F6510000}"/>
    <cellStyle name="Финансовый 7 2 3 2 2 2 2 2" xfId="26752" xr:uid="{F4FAFC24-F925-4A3C-B32B-3EC316ADF80D}"/>
    <cellStyle name="Финансовый 7 2 3 2 2 2 2 2 2" xfId="32004" xr:uid="{C758B202-9B91-444B-8877-3EDFB4FEB2EC}"/>
    <cellStyle name="Финансовый 7 2 3 2 2 2 2 2 2 2" xfId="42677" xr:uid="{8B84E2AA-11CB-46D2-A435-880B3F22B653}"/>
    <cellStyle name="Финансовый 7 2 3 2 2 2 2 2 3" xfId="37432" xr:uid="{B6685292-B714-4774-BDD3-46FE0957FA8A}"/>
    <cellStyle name="Финансовый 7 2 3 2 2 2 2 3" xfId="29717" xr:uid="{1EFF6DA2-41A2-4EF5-9ECF-FECFC10A4557}"/>
    <cellStyle name="Финансовый 7 2 3 2 2 2 2 3 2" xfId="40390" xr:uid="{8ED401A5-CF8D-48B9-A302-E25E60EA0213}"/>
    <cellStyle name="Финансовый 7 2 3 2 2 2 2 4" xfId="35289" xr:uid="{1EA42493-37E3-4B38-B11F-B5A75C0E2D3B}"/>
    <cellStyle name="Финансовый 7 2 3 2 2 2 2 5" xfId="24459" xr:uid="{45FC551E-B0B6-448E-8B6C-E6DCCB5CCBA9}"/>
    <cellStyle name="Финансовый 7 2 3 2 2 2 3" xfId="26751" xr:uid="{253667DF-9A15-42DA-B07E-9D5550B88607}"/>
    <cellStyle name="Финансовый 7 2 3 2 2 2 3 2" xfId="32003" xr:uid="{0C2E2629-E327-41D6-8178-4CD9DBE18D77}"/>
    <cellStyle name="Финансовый 7 2 3 2 2 2 3 2 2" xfId="42676" xr:uid="{41437DAF-E2D7-4717-9D2F-B00D41767B72}"/>
    <cellStyle name="Финансовый 7 2 3 2 2 2 3 3" xfId="37431" xr:uid="{1EECB7BD-60C1-4D2B-BF34-9FF25EC2985C}"/>
    <cellStyle name="Финансовый 7 2 3 2 2 2 4" xfId="27722" xr:uid="{056DABB7-D3F2-4D0C-8EE6-E669DB558FAE}"/>
    <cellStyle name="Финансовый 7 2 3 2 2 2 4 2" xfId="38395" xr:uid="{8847F825-5FAE-40C1-8A71-39D10B762967}"/>
    <cellStyle name="Финансовый 7 2 3 2 2 2 5" xfId="33183" xr:uid="{49A7B65B-8395-4E88-A7FD-84E81025F0F7}"/>
    <cellStyle name="Финансовый 7 2 3 2 2 2 6" xfId="22249" xr:uid="{9B9C6964-9825-494A-880A-0727A2178EE9}"/>
    <cellStyle name="Финансовый 7 2 3 2 2 3" xfId="19554" xr:uid="{00000000-0005-0000-0000-0000F7510000}"/>
    <cellStyle name="Финансовый 7 2 3 2 2 3 2" xfId="26753" xr:uid="{40FD4505-E181-47DA-BC38-3D83A93E0524}"/>
    <cellStyle name="Финансовый 7 2 3 2 2 3 2 2" xfId="32005" xr:uid="{EB68BC35-8C4D-4EEF-9940-4B065127DB30}"/>
    <cellStyle name="Финансовый 7 2 3 2 2 3 2 2 2" xfId="42678" xr:uid="{F4AF73D0-A396-4A7D-8C06-80FE00FC026B}"/>
    <cellStyle name="Финансовый 7 2 3 2 2 3 2 3" xfId="37433" xr:uid="{A7A139F3-F48F-4C67-9855-F996C0BE73A5}"/>
    <cellStyle name="Финансовый 7 2 3 2 2 3 3" xfId="29201" xr:uid="{471DC9E2-3158-4AB6-ADBC-A122E186FFDA}"/>
    <cellStyle name="Финансовый 7 2 3 2 2 3 3 2" xfId="39874" xr:uid="{078A9C3A-E18E-4658-8143-CD9721FF5FDC}"/>
    <cellStyle name="Финансовый 7 2 3 2 2 3 4" xfId="34774" xr:uid="{11C4F5C0-7527-4B37-B6B7-855177578515}"/>
    <cellStyle name="Финансовый 7 2 3 2 2 3 5" xfId="23944" xr:uid="{FDEA7AB6-D74A-4754-9A61-F3D258756F4F}"/>
    <cellStyle name="Финансовый 7 2 3 2 2 4" xfId="18813" xr:uid="{00000000-0005-0000-0000-0000F8510000}"/>
    <cellStyle name="Финансовый 7 2 3 2 2 4 2" xfId="26754" xr:uid="{78DD84E3-487B-4C11-969B-2996AA4404BC}"/>
    <cellStyle name="Финансовый 7 2 3 2 2 4 2 2" xfId="32006" xr:uid="{E184E084-46AD-4FC1-B0C8-439EA47F1A1A}"/>
    <cellStyle name="Финансовый 7 2 3 2 2 4 2 2 2" xfId="42679" xr:uid="{56932149-3790-41F8-A41A-D68CF64293BD}"/>
    <cellStyle name="Финансовый 7 2 3 2 2 4 2 3" xfId="37434" xr:uid="{E536296E-6D62-43F4-89CE-9E40DC91451D}"/>
    <cellStyle name="Финансовый 7 2 3 2 2 4 3" xfId="28502" xr:uid="{0CB818B5-19C0-4D78-8745-6BEA5E3426DC}"/>
    <cellStyle name="Финансовый 7 2 3 2 2 4 3 2" xfId="39175" xr:uid="{0EE2F993-4888-4395-A8F7-1362B00037D2}"/>
    <cellStyle name="Финансовый 7 2 3 2 2 4 4" xfId="34207" xr:uid="{BCF1BB34-39DC-4C83-A920-AB3CD5DE2D75}"/>
    <cellStyle name="Финансовый 7 2 3 2 2 4 5" xfId="23322" xr:uid="{F6AA71F9-2AE0-48E1-8A9D-106FB9774051}"/>
    <cellStyle name="Финансовый 7 2 3 2 2 5" xfId="26750" xr:uid="{869A682A-8B4B-4526-98F9-430C9FB48E0E}"/>
    <cellStyle name="Финансовый 7 2 3 2 2 5 2" xfId="32002" xr:uid="{9ED3F99B-B184-4A39-831B-2AC2E0815BC8}"/>
    <cellStyle name="Финансовый 7 2 3 2 2 5 2 2" xfId="42675" xr:uid="{DD3B51DA-5DCE-400B-8C1B-227C9BC6B373}"/>
    <cellStyle name="Финансовый 7 2 3 2 2 5 3" xfId="37430" xr:uid="{078D3AAD-7560-4E48-B957-1A16D2F9A50A}"/>
    <cellStyle name="Финансовый 7 2 3 2 2 6" xfId="27379" xr:uid="{3D34E424-0B72-434B-98F1-43E0FCE9BE40}"/>
    <cellStyle name="Финансовый 7 2 3 2 2 6 2" xfId="38052" xr:uid="{6ED36E99-CE12-441A-A60E-965654D443A6}"/>
    <cellStyle name="Финансовый 7 2 3 2 2 7" xfId="32540" xr:uid="{0CA90B05-0EFB-4293-B4A1-FC570C7B3864}"/>
    <cellStyle name="Финансовый 7 2 3 2 2 8" xfId="21603" xr:uid="{B7E3B426-3E07-4336-9FC5-CF50613D4216}"/>
    <cellStyle name="Финансовый 7 2 3 2 3" xfId="12129" xr:uid="{00000000-0005-0000-0000-0000F9510000}"/>
    <cellStyle name="Финансовый 7 2 3 2 3 2" xfId="20069" xr:uid="{00000000-0005-0000-0000-0000FA510000}"/>
    <cellStyle name="Финансовый 7 2 3 2 3 2 2" xfId="26756" xr:uid="{5A684989-B151-4CF4-8E7A-EEAA6AC80DAE}"/>
    <cellStyle name="Финансовый 7 2 3 2 3 2 2 2" xfId="32008" xr:uid="{6C1E1EDA-D10B-4202-BE7D-B9FBA8CD443D}"/>
    <cellStyle name="Финансовый 7 2 3 2 3 2 2 2 2" xfId="42681" xr:uid="{D19FC639-79D5-44E9-8369-371A6134F34A}"/>
    <cellStyle name="Финансовый 7 2 3 2 3 2 2 3" xfId="37436" xr:uid="{A4642319-F30D-4CC2-8130-2F1F2AC1EACC}"/>
    <cellStyle name="Финансовый 7 2 3 2 3 2 3" xfId="29716" xr:uid="{C55AD541-FB67-4E41-93A1-2978B6CF0051}"/>
    <cellStyle name="Финансовый 7 2 3 2 3 2 3 2" xfId="40389" xr:uid="{0A15BED0-5068-429C-A9B9-84CC6BD76503}"/>
    <cellStyle name="Финансовый 7 2 3 2 3 2 4" xfId="35288" xr:uid="{ABF45A4F-5BC5-46AA-8CA8-52F62F7B9A58}"/>
    <cellStyle name="Финансовый 7 2 3 2 3 2 5" xfId="24458" xr:uid="{54C5B420-7FD7-4668-80D4-CBBFA99BEEEA}"/>
    <cellStyle name="Финансовый 7 2 3 2 3 3" xfId="26755" xr:uid="{C113E6FA-37EF-4E10-BBA8-61B0E17F1DAB}"/>
    <cellStyle name="Финансовый 7 2 3 2 3 3 2" xfId="32007" xr:uid="{F4CC89D3-E4DF-4AB9-96E6-8D23BA85E429}"/>
    <cellStyle name="Финансовый 7 2 3 2 3 3 2 2" xfId="42680" xr:uid="{D95F0B75-3B0C-4708-B31F-4A9D7786459C}"/>
    <cellStyle name="Финансовый 7 2 3 2 3 3 3" xfId="37435" xr:uid="{05E7E09E-2D3D-4F25-924C-0E6148A40D5E}"/>
    <cellStyle name="Финансовый 7 2 3 2 3 4" xfId="27721" xr:uid="{1501AA61-0A2F-4F42-A124-3F58936D71B5}"/>
    <cellStyle name="Финансовый 7 2 3 2 3 4 2" xfId="38394" xr:uid="{E8763D0E-D1E9-4BD6-8D3E-D9D260FCABF6}"/>
    <cellStyle name="Финансовый 7 2 3 2 3 5" xfId="33182" xr:uid="{5895AA6C-43D9-46EF-B11B-C8C9BA3C84FB}"/>
    <cellStyle name="Финансовый 7 2 3 2 3 6" xfId="22248" xr:uid="{BB31D15D-91AC-4237-ACF1-BF30004201E1}"/>
    <cellStyle name="Финансовый 7 2 3 2 4" xfId="19553" xr:uid="{00000000-0005-0000-0000-0000FB510000}"/>
    <cellStyle name="Финансовый 7 2 3 2 4 2" xfId="26757" xr:uid="{2F2E42AE-EE3C-40AA-9929-88AB9892F50C}"/>
    <cellStyle name="Финансовый 7 2 3 2 4 2 2" xfId="32009" xr:uid="{053EE95D-8283-45F5-B652-A3CF5A647EFA}"/>
    <cellStyle name="Финансовый 7 2 3 2 4 2 2 2" xfId="42682" xr:uid="{D4B0B503-8D53-4C27-A9B7-802CD0D11677}"/>
    <cellStyle name="Финансовый 7 2 3 2 4 2 3" xfId="37437" xr:uid="{33307EE4-E872-4B8D-BF51-6BC7D993568A}"/>
    <cellStyle name="Финансовый 7 2 3 2 4 3" xfId="29200" xr:uid="{E7A8C792-CE57-444A-8407-9C19741EDB89}"/>
    <cellStyle name="Финансовый 7 2 3 2 4 3 2" xfId="39873" xr:uid="{A17B9FE0-721C-4E64-AE95-479A7E7EAABD}"/>
    <cellStyle name="Финансовый 7 2 3 2 4 4" xfId="34773" xr:uid="{E4F83488-F29C-48BC-96ED-68840BCAD249}"/>
    <cellStyle name="Финансовый 7 2 3 2 4 5" xfId="23943" xr:uid="{ABBA2A72-CE22-473F-9364-9BEBFF0AB079}"/>
    <cellStyle name="Финансовый 7 2 3 2 5" xfId="18812" xr:uid="{00000000-0005-0000-0000-0000FC510000}"/>
    <cellStyle name="Финансовый 7 2 3 2 5 2" xfId="26758" xr:uid="{F40CCF36-6D42-4FF3-BF5E-B8FFF496007E}"/>
    <cellStyle name="Финансовый 7 2 3 2 5 2 2" xfId="32010" xr:uid="{BDD588CF-3579-41A9-A9A3-3FA06A32ED90}"/>
    <cellStyle name="Финансовый 7 2 3 2 5 2 2 2" xfId="42683" xr:uid="{E13E6547-2B7B-4AF6-8C87-8BAE26A27169}"/>
    <cellStyle name="Финансовый 7 2 3 2 5 2 3" xfId="37438" xr:uid="{9856189B-F5D9-4E81-852B-62EF06568804}"/>
    <cellStyle name="Финансовый 7 2 3 2 5 3" xfId="28501" xr:uid="{2F3367E4-77D1-4FE8-ADBF-324D5EB54F87}"/>
    <cellStyle name="Финансовый 7 2 3 2 5 3 2" xfId="39174" xr:uid="{E897B664-2B4A-48EB-BEA4-A727D8ABB768}"/>
    <cellStyle name="Финансовый 7 2 3 2 5 4" xfId="34206" xr:uid="{4F324A72-8B82-42C4-9742-7682E37429E9}"/>
    <cellStyle name="Финансовый 7 2 3 2 5 5" xfId="23321" xr:uid="{75928107-DBF5-4F67-B73C-C3181FE07860}"/>
    <cellStyle name="Финансовый 7 2 3 2 6" xfId="26749" xr:uid="{FFA18C80-A1D5-4662-957D-EC6A92B9ACDA}"/>
    <cellStyle name="Финансовый 7 2 3 2 6 2" xfId="32001" xr:uid="{4740F989-751A-4959-A334-2C341923F4F4}"/>
    <cellStyle name="Финансовый 7 2 3 2 6 2 2" xfId="42674" xr:uid="{E277DC6D-0F26-40AD-ADD3-466C515B0F10}"/>
    <cellStyle name="Финансовый 7 2 3 2 6 3" xfId="37429" xr:uid="{B62340BA-4465-4879-9E7A-EA85C3FDDA68}"/>
    <cellStyle name="Финансовый 7 2 3 2 7" xfId="27378" xr:uid="{1066F5B5-CAF5-4AC3-BEE0-1E1F4FC0D263}"/>
    <cellStyle name="Финансовый 7 2 3 2 7 2" xfId="38051" xr:uid="{6BF2DCBF-4BCD-4AAD-85B5-05CDFBB2CD1D}"/>
    <cellStyle name="Финансовый 7 2 3 2 8" xfId="32539" xr:uid="{42E05F1D-70CF-4336-A39C-6BAB67142F6F}"/>
    <cellStyle name="Финансовый 7 2 3 2 9" xfId="21602" xr:uid="{C3F9CF68-984B-4973-9E7C-8CD0F1126E3C}"/>
    <cellStyle name="Финансовый 7 2 3 3" xfId="11478" xr:uid="{00000000-0005-0000-0000-0000FD510000}"/>
    <cellStyle name="Финансовый 7 2 3 3 2" xfId="12131" xr:uid="{00000000-0005-0000-0000-0000FE510000}"/>
    <cellStyle name="Финансовый 7 2 3 3 2 2" xfId="20071" xr:uid="{00000000-0005-0000-0000-0000FF510000}"/>
    <cellStyle name="Финансовый 7 2 3 3 2 2 2" xfId="26761" xr:uid="{84154391-1150-4EC8-A4C8-FC8D0209906F}"/>
    <cellStyle name="Финансовый 7 2 3 3 2 2 2 2" xfId="32013" xr:uid="{F25FCD65-386B-428C-B158-BE1B4E3AA90B}"/>
    <cellStyle name="Финансовый 7 2 3 3 2 2 2 2 2" xfId="42686" xr:uid="{25518F5E-48C2-4A8A-8980-C5CD036DDFDF}"/>
    <cellStyle name="Финансовый 7 2 3 3 2 2 2 3" xfId="37441" xr:uid="{5E8404EF-C303-452B-A495-93CBCB6193D6}"/>
    <cellStyle name="Финансовый 7 2 3 3 2 2 3" xfId="29718" xr:uid="{E42F0F21-2E31-494C-B4CD-11F0B3E2C4A0}"/>
    <cellStyle name="Финансовый 7 2 3 3 2 2 3 2" xfId="40391" xr:uid="{10C53E8B-C1E2-4A61-A457-EA74E6362357}"/>
    <cellStyle name="Финансовый 7 2 3 3 2 2 4" xfId="35290" xr:uid="{9F1B7F47-2A78-4883-BE3D-8D3E8916E3A8}"/>
    <cellStyle name="Финансовый 7 2 3 3 2 2 5" xfId="24460" xr:uid="{B6588CAA-46E8-4F0D-9F45-E9D0D0F0C771}"/>
    <cellStyle name="Финансовый 7 2 3 3 2 3" xfId="26760" xr:uid="{2BB0669A-5C9E-40F7-BF87-9DE1887972FD}"/>
    <cellStyle name="Финансовый 7 2 3 3 2 3 2" xfId="32012" xr:uid="{323A6C11-5540-4D27-898E-6EAE6E16D0F9}"/>
    <cellStyle name="Финансовый 7 2 3 3 2 3 2 2" xfId="42685" xr:uid="{6D3ABFB7-5E93-46EB-9069-B7DACE7E2F5C}"/>
    <cellStyle name="Финансовый 7 2 3 3 2 3 3" xfId="37440" xr:uid="{29032028-1FCF-4D51-84B0-87CE86EFDABB}"/>
    <cellStyle name="Финансовый 7 2 3 3 2 4" xfId="27723" xr:uid="{BD336F58-F14E-4ACF-A404-7F3C0F7F9CFC}"/>
    <cellStyle name="Финансовый 7 2 3 3 2 4 2" xfId="38396" xr:uid="{11B0F3F3-1685-45ED-A3E2-CA2278A8E752}"/>
    <cellStyle name="Финансовый 7 2 3 3 2 5" xfId="33184" xr:uid="{CAF9B051-84FD-4045-AE53-BBD4786FC25F}"/>
    <cellStyle name="Финансовый 7 2 3 3 2 6" xfId="22250" xr:uid="{30105772-72D4-4B86-89E3-7353397CB6B9}"/>
    <cellStyle name="Финансовый 7 2 3 3 3" xfId="19555" xr:uid="{00000000-0005-0000-0000-000000520000}"/>
    <cellStyle name="Финансовый 7 2 3 3 3 2" xfId="26762" xr:uid="{35E1B665-E981-4A20-AC14-1BB2B59D21D2}"/>
    <cellStyle name="Финансовый 7 2 3 3 3 2 2" xfId="32014" xr:uid="{CFE2911B-8ADD-4A8A-9707-148181765C3C}"/>
    <cellStyle name="Финансовый 7 2 3 3 3 2 2 2" xfId="42687" xr:uid="{8A9F1DED-ACDC-4F9B-9B4E-8525305084F6}"/>
    <cellStyle name="Финансовый 7 2 3 3 3 2 3" xfId="37442" xr:uid="{7150F622-B9A4-4EE4-9BDC-2CDC1E80C0DE}"/>
    <cellStyle name="Финансовый 7 2 3 3 3 3" xfId="29202" xr:uid="{F73C225D-0CA5-4276-951A-2F2D35E4BD4E}"/>
    <cellStyle name="Финансовый 7 2 3 3 3 3 2" xfId="39875" xr:uid="{8E8332F3-51F0-4CD0-9F7D-48DE216F46D2}"/>
    <cellStyle name="Финансовый 7 2 3 3 3 4" xfId="34775" xr:uid="{EA82E551-61BC-4DF5-86D3-CDEA5E7905DF}"/>
    <cellStyle name="Финансовый 7 2 3 3 3 5" xfId="23945" xr:uid="{3CAD5D22-0064-4E05-ADD9-212B94C42DDB}"/>
    <cellStyle name="Финансовый 7 2 3 3 4" xfId="18814" xr:uid="{00000000-0005-0000-0000-000001520000}"/>
    <cellStyle name="Финансовый 7 2 3 3 4 2" xfId="26763" xr:uid="{9F292B68-3B17-48BC-B164-F0D8AC7336E2}"/>
    <cellStyle name="Финансовый 7 2 3 3 4 2 2" xfId="32015" xr:uid="{84021931-E244-40F4-83A7-0AE385384D79}"/>
    <cellStyle name="Финансовый 7 2 3 3 4 2 2 2" xfId="42688" xr:uid="{33C4777D-FECE-4DB2-AE66-AA9FF0CB323C}"/>
    <cellStyle name="Финансовый 7 2 3 3 4 2 3" xfId="37443" xr:uid="{2C93B463-5990-44B9-968B-5F60F35685E0}"/>
    <cellStyle name="Финансовый 7 2 3 3 4 3" xfId="28503" xr:uid="{AEC6EA5C-3027-43AE-A102-AE4ED3F5E4AA}"/>
    <cellStyle name="Финансовый 7 2 3 3 4 3 2" xfId="39176" xr:uid="{9728A336-D2F3-49A8-94FA-CAA13EF24694}"/>
    <cellStyle name="Финансовый 7 2 3 3 4 4" xfId="34208" xr:uid="{29D32D6D-3115-4757-8678-4B7548B78EE5}"/>
    <cellStyle name="Финансовый 7 2 3 3 4 5" xfId="23323" xr:uid="{59C255CA-0B49-43F9-8A2D-C898287DEBCF}"/>
    <cellStyle name="Финансовый 7 2 3 3 5" xfId="26759" xr:uid="{D721333F-192E-4F93-A1F8-2675D507B764}"/>
    <cellStyle name="Финансовый 7 2 3 3 5 2" xfId="32011" xr:uid="{864A2459-AF00-42E9-A169-4490574230F4}"/>
    <cellStyle name="Финансовый 7 2 3 3 5 2 2" xfId="42684" xr:uid="{651D0DE0-C3B1-446C-A5BC-D637C024C039}"/>
    <cellStyle name="Финансовый 7 2 3 3 5 3" xfId="37439" xr:uid="{242D98F1-F54E-4909-B2D4-AA8933FCE126}"/>
    <cellStyle name="Финансовый 7 2 3 3 6" xfId="27380" xr:uid="{6DCDCE8D-A529-42C4-B3AC-91222A09F54E}"/>
    <cellStyle name="Финансовый 7 2 3 3 6 2" xfId="38053" xr:uid="{9BDF07FA-E8E6-44BB-AC58-DCD0813BB02B}"/>
    <cellStyle name="Финансовый 7 2 3 3 7" xfId="32541" xr:uid="{793B1332-CA98-4C54-930F-F6A47E6EC8F5}"/>
    <cellStyle name="Финансовый 7 2 3 3 8" xfId="21604" xr:uid="{84C4AC33-D79E-4B50-8F48-9AF2C3367107}"/>
    <cellStyle name="Финансовый 7 2 3_18" xfId="18815" xr:uid="{00000000-0005-0000-0000-000002520000}"/>
    <cellStyle name="Финансовый 7 2 4" xfId="7954" xr:uid="{00000000-0005-0000-0000-000003520000}"/>
    <cellStyle name="Финансовый 7 2 4 2" xfId="11479" xr:uid="{00000000-0005-0000-0000-000004520000}"/>
    <cellStyle name="Финансовый 7 2 4 2 2" xfId="11480" xr:uid="{00000000-0005-0000-0000-000005520000}"/>
    <cellStyle name="Финансовый 7 2 4 2 2 2" xfId="12133" xr:uid="{00000000-0005-0000-0000-000006520000}"/>
    <cellStyle name="Финансовый 7 2 4 2 2 2 2" xfId="20073" xr:uid="{00000000-0005-0000-0000-000007520000}"/>
    <cellStyle name="Финансовый 7 2 4 2 2 2 2 2" xfId="26767" xr:uid="{3D6A958D-0ABD-4281-89EB-9034D24005E6}"/>
    <cellStyle name="Финансовый 7 2 4 2 2 2 2 2 2" xfId="32019" xr:uid="{A3A82B2E-399E-435C-87D2-7B36264FDF02}"/>
    <cellStyle name="Финансовый 7 2 4 2 2 2 2 2 2 2" xfId="42692" xr:uid="{6378C3D1-F55A-494C-8D0D-714F75685ED9}"/>
    <cellStyle name="Финансовый 7 2 4 2 2 2 2 2 3" xfId="37447" xr:uid="{5B55B4A9-0944-4AC0-B52B-CB64C824A717}"/>
    <cellStyle name="Финансовый 7 2 4 2 2 2 2 3" xfId="29720" xr:uid="{13E977C5-DCB0-449A-8698-0312205ACA5B}"/>
    <cellStyle name="Финансовый 7 2 4 2 2 2 2 3 2" xfId="40393" xr:uid="{B322189A-B7BB-4C10-9290-2A108B5CCAC7}"/>
    <cellStyle name="Финансовый 7 2 4 2 2 2 2 4" xfId="35292" xr:uid="{4E7D9BBE-3788-4E24-9B9E-9DF4873D846A}"/>
    <cellStyle name="Финансовый 7 2 4 2 2 2 2 5" xfId="24462" xr:uid="{7BC0EC30-1893-4459-8DF4-338C1DAADB26}"/>
    <cellStyle name="Финансовый 7 2 4 2 2 2 3" xfId="26766" xr:uid="{9B36056A-EF73-4764-8090-47B8220C95B6}"/>
    <cellStyle name="Финансовый 7 2 4 2 2 2 3 2" xfId="32018" xr:uid="{7F1CF179-A119-4B0A-ACCF-528D5ECDB317}"/>
    <cellStyle name="Финансовый 7 2 4 2 2 2 3 2 2" xfId="42691" xr:uid="{4B386F57-8B01-486C-A80B-22D9903579BB}"/>
    <cellStyle name="Финансовый 7 2 4 2 2 2 3 3" xfId="37446" xr:uid="{F661D2B9-11AE-4547-BB27-45A08812520D}"/>
    <cellStyle name="Финансовый 7 2 4 2 2 2 4" xfId="27725" xr:uid="{F279AF6D-E9EF-4E35-9E67-2A00381CC90D}"/>
    <cellStyle name="Финансовый 7 2 4 2 2 2 4 2" xfId="38398" xr:uid="{F5430EAC-7307-4251-A9DF-AC157326BC39}"/>
    <cellStyle name="Финансовый 7 2 4 2 2 2 5" xfId="33186" xr:uid="{4E11A614-AE7B-4B88-9D59-ADB59E3BE423}"/>
    <cellStyle name="Финансовый 7 2 4 2 2 2 6" xfId="22252" xr:uid="{E8A46F7B-B902-44F9-BE80-52554F0F099A}"/>
    <cellStyle name="Финансовый 7 2 4 2 2 3" xfId="19557" xr:uid="{00000000-0005-0000-0000-000008520000}"/>
    <cellStyle name="Финансовый 7 2 4 2 2 3 2" xfId="26768" xr:uid="{2DF32552-88B2-4172-89B6-21DA3C4EA39C}"/>
    <cellStyle name="Финансовый 7 2 4 2 2 3 2 2" xfId="32020" xr:uid="{08C33632-A680-4660-84CA-E10CA5969116}"/>
    <cellStyle name="Финансовый 7 2 4 2 2 3 2 2 2" xfId="42693" xr:uid="{3F9A9BA3-FCA0-43D6-94B8-06D4F8FE6654}"/>
    <cellStyle name="Финансовый 7 2 4 2 2 3 2 3" xfId="37448" xr:uid="{0511FA58-44D1-443C-B6F0-D43FE438ED41}"/>
    <cellStyle name="Финансовый 7 2 4 2 2 3 3" xfId="29204" xr:uid="{1E127707-C4E2-4DB3-BC51-D7DA6A2D1433}"/>
    <cellStyle name="Финансовый 7 2 4 2 2 3 3 2" xfId="39877" xr:uid="{1782A9EC-6DCF-4C19-A84A-208CEFDA9A33}"/>
    <cellStyle name="Финансовый 7 2 4 2 2 3 4" xfId="34777" xr:uid="{C01FFDF3-BBB6-44F0-ADAC-35549C86FBB6}"/>
    <cellStyle name="Финансовый 7 2 4 2 2 3 5" xfId="23947" xr:uid="{C4C43B44-B988-4DBA-B513-F694ECEF02C7}"/>
    <cellStyle name="Финансовый 7 2 4 2 2 4" xfId="18817" xr:uid="{00000000-0005-0000-0000-000009520000}"/>
    <cellStyle name="Финансовый 7 2 4 2 2 4 2" xfId="26769" xr:uid="{1AE7BBBE-45F5-4AED-9D67-72B7F1614E77}"/>
    <cellStyle name="Финансовый 7 2 4 2 2 4 2 2" xfId="32021" xr:uid="{533B1C42-7876-41F8-93FC-2560D28F3FE3}"/>
    <cellStyle name="Финансовый 7 2 4 2 2 4 2 2 2" xfId="42694" xr:uid="{784F6C18-40E9-40D8-B512-C21991A641CD}"/>
    <cellStyle name="Финансовый 7 2 4 2 2 4 2 3" xfId="37449" xr:uid="{7A8F08E2-D19A-4A62-997F-E5555B14959B}"/>
    <cellStyle name="Финансовый 7 2 4 2 2 4 3" xfId="28505" xr:uid="{9E33FDE5-3FE9-4D70-8A22-CB2E7AC0FD1B}"/>
    <cellStyle name="Финансовый 7 2 4 2 2 4 3 2" xfId="39178" xr:uid="{C3C51C03-E6F3-4CB2-B339-159BC19CCD45}"/>
    <cellStyle name="Финансовый 7 2 4 2 2 4 4" xfId="34210" xr:uid="{5B1FA9F6-F758-4CA8-BBB0-8ACC7893F674}"/>
    <cellStyle name="Финансовый 7 2 4 2 2 4 5" xfId="23325" xr:uid="{4D612C8B-967D-4131-AEDC-74CD044E3E46}"/>
    <cellStyle name="Финансовый 7 2 4 2 2 5" xfId="26765" xr:uid="{C813B9D1-09F3-422B-9700-86FFA8794523}"/>
    <cellStyle name="Финансовый 7 2 4 2 2 5 2" xfId="32017" xr:uid="{36B0FF64-6595-4390-AE02-EE89B0B912AB}"/>
    <cellStyle name="Финансовый 7 2 4 2 2 5 2 2" xfId="42690" xr:uid="{EC83F6F8-E5C1-4F69-87AB-45B692974286}"/>
    <cellStyle name="Финансовый 7 2 4 2 2 5 3" xfId="37445" xr:uid="{EC228993-F8B7-4741-8B10-251080C01FDE}"/>
    <cellStyle name="Финансовый 7 2 4 2 2 6" xfId="27382" xr:uid="{C938DD4F-6E02-4A3B-B096-9B5EB4EFE2B4}"/>
    <cellStyle name="Финансовый 7 2 4 2 2 6 2" xfId="38055" xr:uid="{AA4FA878-C2A0-4B90-B78C-BF8523236560}"/>
    <cellStyle name="Финансовый 7 2 4 2 2 7" xfId="32543" xr:uid="{6EC8BA31-CAF5-4FE6-B76B-640FBE6F28AF}"/>
    <cellStyle name="Финансовый 7 2 4 2 2 8" xfId="21606" xr:uid="{9AA43C25-2143-4999-B879-5CFD1684C3DE}"/>
    <cellStyle name="Финансовый 7 2 4 2 3" xfId="12132" xr:uid="{00000000-0005-0000-0000-00000A520000}"/>
    <cellStyle name="Финансовый 7 2 4 2 3 2" xfId="20072" xr:uid="{00000000-0005-0000-0000-00000B520000}"/>
    <cellStyle name="Финансовый 7 2 4 2 3 2 2" xfId="26771" xr:uid="{E23A8AA4-2141-416A-87A1-2569CCA9718A}"/>
    <cellStyle name="Финансовый 7 2 4 2 3 2 2 2" xfId="32023" xr:uid="{8C4507FB-F604-4D31-B2E4-DA75C2340BD5}"/>
    <cellStyle name="Финансовый 7 2 4 2 3 2 2 2 2" xfId="42696" xr:uid="{4C6808DE-9817-4DAD-B30A-B1CA7DC7D37C}"/>
    <cellStyle name="Финансовый 7 2 4 2 3 2 2 3" xfId="37451" xr:uid="{8EA34EA3-F40C-46E1-A363-EB1C73F18C48}"/>
    <cellStyle name="Финансовый 7 2 4 2 3 2 3" xfId="29719" xr:uid="{81B7D1B1-A8E5-4CC9-8514-67265A65E155}"/>
    <cellStyle name="Финансовый 7 2 4 2 3 2 3 2" xfId="40392" xr:uid="{51CE818E-6D0C-4238-95FB-336763A1C30A}"/>
    <cellStyle name="Финансовый 7 2 4 2 3 2 4" xfId="35291" xr:uid="{0D2CDBD0-980F-4083-8843-788108B4ACAC}"/>
    <cellStyle name="Финансовый 7 2 4 2 3 2 5" xfId="24461" xr:uid="{19799579-1D6E-4696-956C-8A77730DAF6C}"/>
    <cellStyle name="Финансовый 7 2 4 2 3 3" xfId="26770" xr:uid="{E7191550-8DED-4DE2-9D17-5ADA05FC8C9F}"/>
    <cellStyle name="Финансовый 7 2 4 2 3 3 2" xfId="32022" xr:uid="{D06C52F8-222F-433E-94F0-D43586774E5D}"/>
    <cellStyle name="Финансовый 7 2 4 2 3 3 2 2" xfId="42695" xr:uid="{94AF93D9-4904-4117-A3FB-8F6A4D4A71B1}"/>
    <cellStyle name="Финансовый 7 2 4 2 3 3 3" xfId="37450" xr:uid="{A41C75F1-4824-4407-9C5F-AA2AC6AF2356}"/>
    <cellStyle name="Финансовый 7 2 4 2 3 4" xfId="27724" xr:uid="{5D32FE26-21CA-4893-9105-7DECBD762BEF}"/>
    <cellStyle name="Финансовый 7 2 4 2 3 4 2" xfId="38397" xr:uid="{39A43E89-2B6C-4241-ABB9-A2AF437F18DB}"/>
    <cellStyle name="Финансовый 7 2 4 2 3 5" xfId="33185" xr:uid="{499978C0-06FF-428D-941D-F64688D91533}"/>
    <cellStyle name="Финансовый 7 2 4 2 3 6" xfId="22251" xr:uid="{E5F0AF99-1A20-459C-AFC2-BE46361FCEAE}"/>
    <cellStyle name="Финансовый 7 2 4 2 4" xfId="19556" xr:uid="{00000000-0005-0000-0000-00000C520000}"/>
    <cellStyle name="Финансовый 7 2 4 2 4 2" xfId="26772" xr:uid="{14573DE2-C22B-4A5B-8127-F59C23EEA8E6}"/>
    <cellStyle name="Финансовый 7 2 4 2 4 2 2" xfId="32024" xr:uid="{B24AF2A3-73B6-4F95-BC0E-0E239BA0A709}"/>
    <cellStyle name="Финансовый 7 2 4 2 4 2 2 2" xfId="42697" xr:uid="{A2E5B302-3905-4A1E-83B8-0D1751944C8D}"/>
    <cellStyle name="Финансовый 7 2 4 2 4 2 3" xfId="37452" xr:uid="{9E422B20-7F4F-4F9B-90FA-F574A18A88C2}"/>
    <cellStyle name="Финансовый 7 2 4 2 4 3" xfId="29203" xr:uid="{603D4857-30EA-4D53-BFF1-019CAC69AD94}"/>
    <cellStyle name="Финансовый 7 2 4 2 4 3 2" xfId="39876" xr:uid="{D98CAB6C-A358-4146-BA1D-5A9EDC6CE037}"/>
    <cellStyle name="Финансовый 7 2 4 2 4 4" xfId="34776" xr:uid="{4469E93D-FBCA-4B57-BC8B-0C40CE18EF04}"/>
    <cellStyle name="Финансовый 7 2 4 2 4 5" xfId="23946" xr:uid="{51B26DEA-7CAA-4204-8E92-35AEDAB696CF}"/>
    <cellStyle name="Финансовый 7 2 4 2 5" xfId="18816" xr:uid="{00000000-0005-0000-0000-00000D520000}"/>
    <cellStyle name="Финансовый 7 2 4 2 5 2" xfId="26773" xr:uid="{891E36AF-7970-42BC-8998-95E3698D6A30}"/>
    <cellStyle name="Финансовый 7 2 4 2 5 2 2" xfId="32025" xr:uid="{260C994A-B1E9-4086-B338-989F0DDD3171}"/>
    <cellStyle name="Финансовый 7 2 4 2 5 2 2 2" xfId="42698" xr:uid="{E4F62A99-5525-4853-841D-DABE6D4F7EDF}"/>
    <cellStyle name="Финансовый 7 2 4 2 5 2 3" xfId="37453" xr:uid="{DDB7C10E-C9BD-4721-A221-BC27967D798A}"/>
    <cellStyle name="Финансовый 7 2 4 2 5 3" xfId="28504" xr:uid="{00D3ABB9-992B-4F43-B000-8D6BB2E1662C}"/>
    <cellStyle name="Финансовый 7 2 4 2 5 3 2" xfId="39177" xr:uid="{5F0417F6-B148-40D6-8FF9-2C4E6F932498}"/>
    <cellStyle name="Финансовый 7 2 4 2 5 4" xfId="34209" xr:uid="{101A3E7B-82EE-45A5-AF75-C29646C6F348}"/>
    <cellStyle name="Финансовый 7 2 4 2 5 5" xfId="23324" xr:uid="{F9176D16-AD97-48D3-87FA-7DDCAEE7BCD3}"/>
    <cellStyle name="Финансовый 7 2 4 2 6" xfId="26764" xr:uid="{DC57ED46-4CA6-422F-868A-0DA6A7711CFC}"/>
    <cellStyle name="Финансовый 7 2 4 2 6 2" xfId="32016" xr:uid="{B6D5521A-3EBD-4A59-930E-2016CC51D353}"/>
    <cellStyle name="Финансовый 7 2 4 2 6 2 2" xfId="42689" xr:uid="{7461A961-11D5-4E4B-933E-6FC462593289}"/>
    <cellStyle name="Финансовый 7 2 4 2 6 3" xfId="37444" xr:uid="{D0C55FCA-3234-4B36-9F95-0F7AD87605EB}"/>
    <cellStyle name="Финансовый 7 2 4 2 7" xfId="27381" xr:uid="{F822ACEC-DEE5-48DE-8054-E687639400CA}"/>
    <cellStyle name="Финансовый 7 2 4 2 7 2" xfId="38054" xr:uid="{1AC91007-25F1-41FD-B671-3EE06927CCB7}"/>
    <cellStyle name="Финансовый 7 2 4 2 8" xfId="32542" xr:uid="{5C2AF4FF-E21D-4E7D-8E95-62B3CE83481C}"/>
    <cellStyle name="Финансовый 7 2 4 2 9" xfId="21605" xr:uid="{4B2A692B-D8A4-46CB-A8E5-2B789EB6B70C}"/>
    <cellStyle name="Финансовый 7 2 4 3" xfId="11481" xr:uid="{00000000-0005-0000-0000-00000E520000}"/>
    <cellStyle name="Финансовый 7 2 4 3 2" xfId="12134" xr:uid="{00000000-0005-0000-0000-00000F520000}"/>
    <cellStyle name="Финансовый 7 2 4 3 2 2" xfId="20074" xr:uid="{00000000-0005-0000-0000-000010520000}"/>
    <cellStyle name="Финансовый 7 2 4 3 2 2 2" xfId="26776" xr:uid="{F652D7AA-1E72-4ACB-86A4-AB8C4A468167}"/>
    <cellStyle name="Финансовый 7 2 4 3 2 2 2 2" xfId="32028" xr:uid="{3825B038-1B8C-4141-B115-F565C422050A}"/>
    <cellStyle name="Финансовый 7 2 4 3 2 2 2 2 2" xfId="42701" xr:uid="{5E495084-5F1C-4082-BE04-09A7D41C2F49}"/>
    <cellStyle name="Финансовый 7 2 4 3 2 2 2 3" xfId="37456" xr:uid="{96C7D73D-91C7-4B9E-8D44-CB1601921A84}"/>
    <cellStyle name="Финансовый 7 2 4 3 2 2 3" xfId="29721" xr:uid="{6C41E778-E1BC-4C09-A697-2EAC157E10D5}"/>
    <cellStyle name="Финансовый 7 2 4 3 2 2 3 2" xfId="40394" xr:uid="{9F76EE64-058E-4BBC-88CD-B922AD3755EF}"/>
    <cellStyle name="Финансовый 7 2 4 3 2 2 4" xfId="35293" xr:uid="{4672CD03-E763-46B0-8A4D-55C286F49B54}"/>
    <cellStyle name="Финансовый 7 2 4 3 2 2 5" xfId="24463" xr:uid="{628B229F-1F20-4D87-A1F9-28B70577AED5}"/>
    <cellStyle name="Финансовый 7 2 4 3 2 3" xfId="26775" xr:uid="{7A0E7B6A-7177-4625-9DFA-728438663963}"/>
    <cellStyle name="Финансовый 7 2 4 3 2 3 2" xfId="32027" xr:uid="{01D4C542-E822-40E5-874F-8F91F3675F98}"/>
    <cellStyle name="Финансовый 7 2 4 3 2 3 2 2" xfId="42700" xr:uid="{85171D92-8327-4043-8878-D025E8D52D32}"/>
    <cellStyle name="Финансовый 7 2 4 3 2 3 3" xfId="37455" xr:uid="{00C00678-0E73-41EF-9F0F-C0738F71A5A8}"/>
    <cellStyle name="Финансовый 7 2 4 3 2 4" xfId="27726" xr:uid="{E30DAC91-76D6-4CC8-ACFA-D3DF05661175}"/>
    <cellStyle name="Финансовый 7 2 4 3 2 4 2" xfId="38399" xr:uid="{D776B7E6-A387-4504-ABF3-EB36DC4AF7C7}"/>
    <cellStyle name="Финансовый 7 2 4 3 2 5" xfId="33187" xr:uid="{367D429E-10C7-40B1-AE72-5D0A289BA669}"/>
    <cellStyle name="Финансовый 7 2 4 3 2 6" xfId="22253" xr:uid="{34CC3634-B9D2-48F6-B86E-EF3A7F60BE14}"/>
    <cellStyle name="Финансовый 7 2 4 3 3" xfId="19558" xr:uid="{00000000-0005-0000-0000-000011520000}"/>
    <cellStyle name="Финансовый 7 2 4 3 3 2" xfId="26777" xr:uid="{31AF2802-7401-4CA5-95DC-3695A1C131EE}"/>
    <cellStyle name="Финансовый 7 2 4 3 3 2 2" xfId="32029" xr:uid="{DFB69656-7E6D-4552-8B04-A7E42231543D}"/>
    <cellStyle name="Финансовый 7 2 4 3 3 2 2 2" xfId="42702" xr:uid="{AC9605FB-CFBB-4D62-9CCD-0A2625237DDB}"/>
    <cellStyle name="Финансовый 7 2 4 3 3 2 3" xfId="37457" xr:uid="{23EB3DC4-C038-45F0-9E79-06F688C130CA}"/>
    <cellStyle name="Финансовый 7 2 4 3 3 3" xfId="29205" xr:uid="{28E90E3C-D155-4953-95B9-2CC2F68D9023}"/>
    <cellStyle name="Финансовый 7 2 4 3 3 3 2" xfId="39878" xr:uid="{DF0EA134-E105-472A-88CC-DDA872EA326D}"/>
    <cellStyle name="Финансовый 7 2 4 3 3 4" xfId="34778" xr:uid="{625D62D9-03F9-4880-8E7D-5388B44CEBAC}"/>
    <cellStyle name="Финансовый 7 2 4 3 3 5" xfId="23948" xr:uid="{FC51C0E4-1E4E-4C7D-A7EC-C025A7CD9102}"/>
    <cellStyle name="Финансовый 7 2 4 3 4" xfId="18818" xr:uid="{00000000-0005-0000-0000-000012520000}"/>
    <cellStyle name="Финансовый 7 2 4 3 4 2" xfId="26778" xr:uid="{CF98F53D-8507-46C9-AD12-371484AF4EE9}"/>
    <cellStyle name="Финансовый 7 2 4 3 4 2 2" xfId="32030" xr:uid="{0DB35F32-2F2F-4E99-B10E-218BA374375E}"/>
    <cellStyle name="Финансовый 7 2 4 3 4 2 2 2" xfId="42703" xr:uid="{80B7B83D-EA13-443A-A3F2-54D4DAB9F49B}"/>
    <cellStyle name="Финансовый 7 2 4 3 4 2 3" xfId="37458" xr:uid="{8E7970EE-045E-4B09-B806-A48BBA85BE7D}"/>
    <cellStyle name="Финансовый 7 2 4 3 4 3" xfId="28506" xr:uid="{A9A05F7A-B49F-4288-8987-558FE6ADCD7B}"/>
    <cellStyle name="Финансовый 7 2 4 3 4 3 2" xfId="39179" xr:uid="{05925138-5FB4-4906-90B3-1CA5F2790E3F}"/>
    <cellStyle name="Финансовый 7 2 4 3 4 4" xfId="34211" xr:uid="{D0C685BF-E1E0-4783-BDAB-951F4CAA8BA8}"/>
    <cellStyle name="Финансовый 7 2 4 3 4 5" xfId="23326" xr:uid="{6DAA6755-1C87-4034-AEF2-5CDFF923B019}"/>
    <cellStyle name="Финансовый 7 2 4 3 5" xfId="26774" xr:uid="{61A4EE51-4076-4EF6-9756-779EBE7EA9D9}"/>
    <cellStyle name="Финансовый 7 2 4 3 5 2" xfId="32026" xr:uid="{FA44BFA3-1023-440E-ADE1-77829F489E21}"/>
    <cellStyle name="Финансовый 7 2 4 3 5 2 2" xfId="42699" xr:uid="{0F5FB9C7-A937-47A1-891A-C7F8BD39425C}"/>
    <cellStyle name="Финансовый 7 2 4 3 5 3" xfId="37454" xr:uid="{A78440FB-F2A5-40E8-A9FF-802C2DA45F92}"/>
    <cellStyle name="Финансовый 7 2 4 3 6" xfId="27383" xr:uid="{0407E580-FC43-49FE-B82A-F1A0C451D7AF}"/>
    <cellStyle name="Финансовый 7 2 4 3 6 2" xfId="38056" xr:uid="{2F9870C9-439B-4CD2-8B0E-EB12B762F67E}"/>
    <cellStyle name="Финансовый 7 2 4 3 7" xfId="32544" xr:uid="{61D3CFE3-BFC8-4D92-8747-EB602DA0FF9E}"/>
    <cellStyle name="Финансовый 7 2 4 3 8" xfId="21607" xr:uid="{10823F9B-F04B-4D60-A021-298EC74E9EDD}"/>
    <cellStyle name="Финансовый 7 2 4_18" xfId="18819" xr:uid="{00000000-0005-0000-0000-000013520000}"/>
    <cellStyle name="Финансовый 7 2 5" xfId="7955" xr:uid="{00000000-0005-0000-0000-000014520000}"/>
    <cellStyle name="Финансовый 7 2 5 2" xfId="11482" xr:uid="{00000000-0005-0000-0000-000015520000}"/>
    <cellStyle name="Финансовый 7 2 5 2 2" xfId="12135" xr:uid="{00000000-0005-0000-0000-000016520000}"/>
    <cellStyle name="Финансовый 7 2 5 2 2 2" xfId="20075" xr:uid="{00000000-0005-0000-0000-000017520000}"/>
    <cellStyle name="Финансовый 7 2 5 2 2 2 2" xfId="26781" xr:uid="{6CF17C9A-6223-4977-B18F-88CF07F318B9}"/>
    <cellStyle name="Финансовый 7 2 5 2 2 2 2 2" xfId="32033" xr:uid="{88F6574E-2573-46DB-9DE6-DC3090DA02E0}"/>
    <cellStyle name="Финансовый 7 2 5 2 2 2 2 2 2" xfId="42706" xr:uid="{1BFF3F89-8C83-44B1-9769-9AA72189056B}"/>
    <cellStyle name="Финансовый 7 2 5 2 2 2 2 3" xfId="37461" xr:uid="{ABA01687-880B-40C7-AA5F-89D9CB653E2C}"/>
    <cellStyle name="Финансовый 7 2 5 2 2 2 3" xfId="29722" xr:uid="{BFEB3B89-2F4D-40D7-B955-929B1D81DAAC}"/>
    <cellStyle name="Финансовый 7 2 5 2 2 2 3 2" xfId="40395" xr:uid="{8B047BD5-8849-4CC1-9F30-B92B38194214}"/>
    <cellStyle name="Финансовый 7 2 5 2 2 2 4" xfId="35294" xr:uid="{763ACE0A-4845-4014-AE00-9F8662A1F326}"/>
    <cellStyle name="Финансовый 7 2 5 2 2 2 5" xfId="24464" xr:uid="{69D39E5C-9BAB-4AA9-AA6D-2E0E827F31C2}"/>
    <cellStyle name="Финансовый 7 2 5 2 2 3" xfId="26780" xr:uid="{D3113EC3-F8C9-46CD-AB04-9CCD65677D0A}"/>
    <cellStyle name="Финансовый 7 2 5 2 2 3 2" xfId="32032" xr:uid="{0D469D88-573B-42A7-A729-37F3BB764C8B}"/>
    <cellStyle name="Финансовый 7 2 5 2 2 3 2 2" xfId="42705" xr:uid="{1EB4C533-9EC2-4A40-9822-248F85161C53}"/>
    <cellStyle name="Финансовый 7 2 5 2 2 3 3" xfId="37460" xr:uid="{6D036263-D484-4AA3-A9D0-BFF5EC8F221D}"/>
    <cellStyle name="Финансовый 7 2 5 2 2 4" xfId="27727" xr:uid="{B27CA6BA-5462-4619-86A8-238FCB01F958}"/>
    <cellStyle name="Финансовый 7 2 5 2 2 4 2" xfId="38400" xr:uid="{66DDCDFC-726A-4ABD-A49D-9C5324803FB7}"/>
    <cellStyle name="Финансовый 7 2 5 2 2 5" xfId="33188" xr:uid="{9B01A734-86BF-4BBC-BA25-CA7760B26C86}"/>
    <cellStyle name="Финансовый 7 2 5 2 2 6" xfId="22254" xr:uid="{C6AE1886-DAB4-4148-AC70-6591E0C71CFD}"/>
    <cellStyle name="Финансовый 7 2 5 2 3" xfId="19559" xr:uid="{00000000-0005-0000-0000-000018520000}"/>
    <cellStyle name="Финансовый 7 2 5 2 3 2" xfId="26782" xr:uid="{96DA0C08-F955-4C49-BC5E-75A064F273A8}"/>
    <cellStyle name="Финансовый 7 2 5 2 3 2 2" xfId="32034" xr:uid="{04706885-CEE9-4813-8BFC-40BE8A96DB72}"/>
    <cellStyle name="Финансовый 7 2 5 2 3 2 2 2" xfId="42707" xr:uid="{206DDBE3-C5AE-43BF-878E-2CD6CDA05EF6}"/>
    <cellStyle name="Финансовый 7 2 5 2 3 2 3" xfId="37462" xr:uid="{03B7BA9B-D421-4047-96EB-0685BDC9AF72}"/>
    <cellStyle name="Финансовый 7 2 5 2 3 3" xfId="29206" xr:uid="{D197296E-AA6C-4C89-987A-B429FE3DB980}"/>
    <cellStyle name="Финансовый 7 2 5 2 3 3 2" xfId="39879" xr:uid="{AFFB0F1E-4A15-4472-848A-9B6BEB44279C}"/>
    <cellStyle name="Финансовый 7 2 5 2 3 4" xfId="34779" xr:uid="{D4A40452-1BC5-46F6-9F03-23C5E12D821F}"/>
    <cellStyle name="Финансовый 7 2 5 2 3 5" xfId="23949" xr:uid="{A4163982-1680-4F03-A3AE-67034878CCBC}"/>
    <cellStyle name="Финансовый 7 2 5 2 4" xfId="18820" xr:uid="{00000000-0005-0000-0000-000019520000}"/>
    <cellStyle name="Финансовый 7 2 5 2 4 2" xfId="26783" xr:uid="{86891231-C3B7-4ADB-8B21-CCE04D496920}"/>
    <cellStyle name="Финансовый 7 2 5 2 4 2 2" xfId="32035" xr:uid="{F36C6911-E9B0-4397-B579-7C65D921E22B}"/>
    <cellStyle name="Финансовый 7 2 5 2 4 2 2 2" xfId="42708" xr:uid="{38B34126-94D9-4F74-947B-F4CA84191E04}"/>
    <cellStyle name="Финансовый 7 2 5 2 4 2 3" xfId="37463" xr:uid="{6C2DF4C3-1E6F-44C2-A3DB-6B1A165763B5}"/>
    <cellStyle name="Финансовый 7 2 5 2 4 3" xfId="28507" xr:uid="{6E4F4F8E-DE4C-49CD-A3A8-28A6463053E0}"/>
    <cellStyle name="Финансовый 7 2 5 2 4 3 2" xfId="39180" xr:uid="{EB7B31DD-383D-451E-A60D-23850BE79431}"/>
    <cellStyle name="Финансовый 7 2 5 2 4 4" xfId="34212" xr:uid="{4A1AE9E2-0214-492D-B0A4-715C6317A009}"/>
    <cellStyle name="Финансовый 7 2 5 2 4 5" xfId="23327" xr:uid="{E9C464C6-4F8F-4C74-B38F-FED409230645}"/>
    <cellStyle name="Финансовый 7 2 5 2 5" xfId="26779" xr:uid="{61C66E2E-A545-48FD-897E-C3BDF5A1E5C1}"/>
    <cellStyle name="Финансовый 7 2 5 2 5 2" xfId="32031" xr:uid="{00CBB549-AC79-4783-B8D4-961931E3B317}"/>
    <cellStyle name="Финансовый 7 2 5 2 5 2 2" xfId="42704" xr:uid="{8F0FE06A-F5A2-4878-8EF7-F8D34E4AA517}"/>
    <cellStyle name="Финансовый 7 2 5 2 5 3" xfId="37459" xr:uid="{C1203B2D-DC50-4EC3-8ECC-667956FAE887}"/>
    <cellStyle name="Финансовый 7 2 5 2 6" xfId="27384" xr:uid="{DF00B717-70ED-405A-8B79-7F175E49DB6E}"/>
    <cellStyle name="Финансовый 7 2 5 2 6 2" xfId="38057" xr:uid="{2FFF1A71-6165-4C78-96DD-CB081DC7637B}"/>
    <cellStyle name="Финансовый 7 2 5 2 7" xfId="32545" xr:uid="{1ABE6931-A086-4F71-B4E9-5C3F7B5C4F3B}"/>
    <cellStyle name="Финансовый 7 2 5 2 8" xfId="21608" xr:uid="{BAA774A5-D01F-43F5-903B-83FE658B086F}"/>
    <cellStyle name="Финансовый 7 2 5_18" xfId="18821" xr:uid="{00000000-0005-0000-0000-00001A520000}"/>
    <cellStyle name="Финансовый 7 2 6" xfId="11483" xr:uid="{00000000-0005-0000-0000-00001B520000}"/>
    <cellStyle name="Финансовый 7 2 6 2" xfId="11484" xr:uid="{00000000-0005-0000-0000-00001C520000}"/>
    <cellStyle name="Финансовый 7 2 6 2 2" xfId="12137" xr:uid="{00000000-0005-0000-0000-00001D520000}"/>
    <cellStyle name="Финансовый 7 2 6 2 2 2" xfId="20077" xr:uid="{00000000-0005-0000-0000-00001E520000}"/>
    <cellStyle name="Финансовый 7 2 6 2 2 2 2" xfId="26787" xr:uid="{550B51B5-BC00-4A95-A275-413BA14001ED}"/>
    <cellStyle name="Финансовый 7 2 6 2 2 2 2 2" xfId="32039" xr:uid="{77E88F86-1DB4-43BB-A4F7-187E4BBC9AF2}"/>
    <cellStyle name="Финансовый 7 2 6 2 2 2 2 2 2" xfId="42712" xr:uid="{1C7B7F3D-07B1-43AB-8892-FE1C520A7615}"/>
    <cellStyle name="Финансовый 7 2 6 2 2 2 2 3" xfId="37467" xr:uid="{77314B5B-4CDD-4BC4-B418-341E29F27D10}"/>
    <cellStyle name="Финансовый 7 2 6 2 2 2 3" xfId="29724" xr:uid="{CDE55BFD-155B-440F-AA2F-AFA6E0B72800}"/>
    <cellStyle name="Финансовый 7 2 6 2 2 2 3 2" xfId="40397" xr:uid="{79C8BBF1-0649-40C7-8D1C-A0094409CD95}"/>
    <cellStyle name="Финансовый 7 2 6 2 2 2 4" xfId="35296" xr:uid="{9EB9CAD9-A37F-49F8-81D8-715DBB02F818}"/>
    <cellStyle name="Финансовый 7 2 6 2 2 2 5" xfId="24466" xr:uid="{B4A79217-3E21-470C-B85C-04DCDC28F6B5}"/>
    <cellStyle name="Финансовый 7 2 6 2 2 3" xfId="26786" xr:uid="{CDA3FF4D-0DD1-4BEA-91BD-2783E9C733B2}"/>
    <cellStyle name="Финансовый 7 2 6 2 2 3 2" xfId="32038" xr:uid="{307225C3-C7B3-4D89-B0EF-DF512E663A4F}"/>
    <cellStyle name="Финансовый 7 2 6 2 2 3 2 2" xfId="42711" xr:uid="{0072CA9E-436C-48CB-8DE3-5D96FA0B8250}"/>
    <cellStyle name="Финансовый 7 2 6 2 2 3 3" xfId="37466" xr:uid="{54359848-ADD8-4E78-ACAD-528F1BEAE7B1}"/>
    <cellStyle name="Финансовый 7 2 6 2 2 4" xfId="27729" xr:uid="{9C13545A-C344-4B0E-B352-0236FDF0FD21}"/>
    <cellStyle name="Финансовый 7 2 6 2 2 4 2" xfId="38402" xr:uid="{4790F690-D54A-44A5-831C-A842C95FEDA2}"/>
    <cellStyle name="Финансовый 7 2 6 2 2 5" xfId="33190" xr:uid="{0C7A53F6-60C5-469C-9A61-DFADE0BFC825}"/>
    <cellStyle name="Финансовый 7 2 6 2 2 6" xfId="22256" xr:uid="{5508DF2A-5A14-4E8A-82A2-EB871AFCF8F9}"/>
    <cellStyle name="Финансовый 7 2 6 2 3" xfId="19561" xr:uid="{00000000-0005-0000-0000-00001F520000}"/>
    <cellStyle name="Финансовый 7 2 6 2 3 2" xfId="26788" xr:uid="{921C177A-8006-40CB-93AE-8FC6A583B531}"/>
    <cellStyle name="Финансовый 7 2 6 2 3 2 2" xfId="32040" xr:uid="{FB83863A-FC72-404C-902A-1890A33001CD}"/>
    <cellStyle name="Финансовый 7 2 6 2 3 2 2 2" xfId="42713" xr:uid="{A05A1193-589E-445B-A121-FC6227D3460C}"/>
    <cellStyle name="Финансовый 7 2 6 2 3 2 3" xfId="37468" xr:uid="{1F377DEB-03CB-4673-8D86-C3EAEDA961D8}"/>
    <cellStyle name="Финансовый 7 2 6 2 3 3" xfId="29208" xr:uid="{1D7807E0-57D2-4117-A4E8-44280A8F5DC2}"/>
    <cellStyle name="Финансовый 7 2 6 2 3 3 2" xfId="39881" xr:uid="{7A51647F-A0AD-47C7-AE06-7BCEECFD7144}"/>
    <cellStyle name="Финансовый 7 2 6 2 3 4" xfId="34781" xr:uid="{2DC8A51F-9E15-457F-9F33-535FDA3E6384}"/>
    <cellStyle name="Финансовый 7 2 6 2 3 5" xfId="23951" xr:uid="{7ACFDDF1-AA60-4E7E-A8D1-2A913F37E0D8}"/>
    <cellStyle name="Финансовый 7 2 6 2 4" xfId="18823" xr:uid="{00000000-0005-0000-0000-000020520000}"/>
    <cellStyle name="Финансовый 7 2 6 2 4 2" xfId="26789" xr:uid="{96D05DFF-2673-49E0-AFCA-94B3EEC31585}"/>
    <cellStyle name="Финансовый 7 2 6 2 4 2 2" xfId="32041" xr:uid="{3A4BAB3C-BC4C-42CF-8938-50F251081A5C}"/>
    <cellStyle name="Финансовый 7 2 6 2 4 2 2 2" xfId="42714" xr:uid="{633C1DB1-44D3-4157-87CE-992D1BC77711}"/>
    <cellStyle name="Финансовый 7 2 6 2 4 2 3" xfId="37469" xr:uid="{0FB9BE15-15B5-4952-9A47-DFE5E6D5F715}"/>
    <cellStyle name="Финансовый 7 2 6 2 4 3" xfId="28509" xr:uid="{790A6B0B-8081-470D-94E4-AB4692C64CB8}"/>
    <cellStyle name="Финансовый 7 2 6 2 4 3 2" xfId="39182" xr:uid="{768BEC23-F231-44DB-BE4D-A5EE1843AFEC}"/>
    <cellStyle name="Финансовый 7 2 6 2 4 4" xfId="34214" xr:uid="{9B239B3A-CAC3-4EBC-8B40-A5C1017AFEDA}"/>
    <cellStyle name="Финансовый 7 2 6 2 4 5" xfId="23329" xr:uid="{1F799E3B-F9A6-4279-87D3-4D7161AB3E24}"/>
    <cellStyle name="Финансовый 7 2 6 2 5" xfId="26785" xr:uid="{416970F4-8385-4836-A019-F3BA70A22A28}"/>
    <cellStyle name="Финансовый 7 2 6 2 5 2" xfId="32037" xr:uid="{319D02E0-69E5-49DD-9C60-A68E8A9E92F1}"/>
    <cellStyle name="Финансовый 7 2 6 2 5 2 2" xfId="42710" xr:uid="{7BA278D8-A337-4C63-8B2B-A21650B9AB7C}"/>
    <cellStyle name="Финансовый 7 2 6 2 5 3" xfId="37465" xr:uid="{B8B39D50-DA39-4F1D-9889-C99E60C5AB39}"/>
    <cellStyle name="Финансовый 7 2 6 2 6" xfId="27386" xr:uid="{EDF5F46C-92A9-48D7-872F-6EC1F94B3FD9}"/>
    <cellStyle name="Финансовый 7 2 6 2 6 2" xfId="38059" xr:uid="{339E98FE-D22A-4131-8DD9-B95E4F9B2C90}"/>
    <cellStyle name="Финансовый 7 2 6 2 7" xfId="32547" xr:uid="{F066CB57-4B49-4FA8-88B2-6BB507314FCD}"/>
    <cellStyle name="Финансовый 7 2 6 2 8" xfId="21610" xr:uid="{4ACF50A2-367A-4D4F-8DAC-D5D75D8908CE}"/>
    <cellStyle name="Финансовый 7 2 6 3" xfId="12136" xr:uid="{00000000-0005-0000-0000-000021520000}"/>
    <cellStyle name="Финансовый 7 2 6 3 2" xfId="20076" xr:uid="{00000000-0005-0000-0000-000022520000}"/>
    <cellStyle name="Финансовый 7 2 6 3 2 2" xfId="26791" xr:uid="{4F943829-9579-45A4-A76F-5E570385EBBA}"/>
    <cellStyle name="Финансовый 7 2 6 3 2 2 2" xfId="32043" xr:uid="{D6BA4AD1-5A8A-419D-9B11-F9C85E49DD9F}"/>
    <cellStyle name="Финансовый 7 2 6 3 2 2 2 2" xfId="42716" xr:uid="{CF237F23-7DCA-4791-B71C-9139FD2D9F90}"/>
    <cellStyle name="Финансовый 7 2 6 3 2 2 3" xfId="37471" xr:uid="{8F86919D-8736-4418-A835-4A9F0E9E19BF}"/>
    <cellStyle name="Финансовый 7 2 6 3 2 3" xfId="29723" xr:uid="{F73394D4-6570-47ED-978C-CCA7860D32A2}"/>
    <cellStyle name="Финансовый 7 2 6 3 2 3 2" xfId="40396" xr:uid="{A2DF9897-B59C-480A-9692-0B1F697712AE}"/>
    <cellStyle name="Финансовый 7 2 6 3 2 4" xfId="35295" xr:uid="{5719F5A6-ED6D-44AB-86DF-D2C176443C96}"/>
    <cellStyle name="Финансовый 7 2 6 3 2 5" xfId="24465" xr:uid="{2F193E30-8D4F-4206-8BEA-4848B0D95E4C}"/>
    <cellStyle name="Финансовый 7 2 6 3 3" xfId="26790" xr:uid="{FA3F3FCC-9F70-4B89-BF7F-4E4C1996BDFE}"/>
    <cellStyle name="Финансовый 7 2 6 3 3 2" xfId="32042" xr:uid="{96ACFAC8-CBCF-4548-AFF1-7B689F5605C1}"/>
    <cellStyle name="Финансовый 7 2 6 3 3 2 2" xfId="42715" xr:uid="{E96F3869-BCAE-466F-8978-0A42B56680D3}"/>
    <cellStyle name="Финансовый 7 2 6 3 3 3" xfId="37470" xr:uid="{CE6479BA-AB8A-41DC-8C84-3F543622C46F}"/>
    <cellStyle name="Финансовый 7 2 6 3 4" xfId="27728" xr:uid="{18EB61BA-ED3A-4A51-A1D9-A4C8E62CEB35}"/>
    <cellStyle name="Финансовый 7 2 6 3 4 2" xfId="38401" xr:uid="{E3ECAEB1-F9AB-4A56-9FD8-EFEA98DB71B9}"/>
    <cellStyle name="Финансовый 7 2 6 3 5" xfId="33189" xr:uid="{BA488BEB-C60C-4F51-92F4-A43D1B10E8EA}"/>
    <cellStyle name="Финансовый 7 2 6 3 6" xfId="22255" xr:uid="{49B0BECC-55DE-46E5-AEFA-941C53FB75E8}"/>
    <cellStyle name="Финансовый 7 2 6 4" xfId="19560" xr:uid="{00000000-0005-0000-0000-000023520000}"/>
    <cellStyle name="Финансовый 7 2 6 4 2" xfId="26792" xr:uid="{C6370E38-EB09-409A-B170-CD6841FBC018}"/>
    <cellStyle name="Финансовый 7 2 6 4 2 2" xfId="32044" xr:uid="{A5E9FD56-AF1E-4F80-87B0-5BF2E80FAD2B}"/>
    <cellStyle name="Финансовый 7 2 6 4 2 2 2" xfId="42717" xr:uid="{BDDF061D-BA7E-4D75-A627-4E4C0D7D5BB4}"/>
    <cellStyle name="Финансовый 7 2 6 4 2 3" xfId="37472" xr:uid="{9E0A0BAB-E473-41C8-8C68-8D729605F3AD}"/>
    <cellStyle name="Финансовый 7 2 6 4 3" xfId="29207" xr:uid="{DFA93B57-97C8-4EAC-BAEA-6C0BE04A66C6}"/>
    <cellStyle name="Финансовый 7 2 6 4 3 2" xfId="39880" xr:uid="{AE4235AF-3879-44B3-974A-68E1FF8104D5}"/>
    <cellStyle name="Финансовый 7 2 6 4 4" xfId="34780" xr:uid="{0457010F-5C29-4817-A5C9-21D2DE3A57DA}"/>
    <cellStyle name="Финансовый 7 2 6 4 5" xfId="23950" xr:uid="{D52D17D1-033D-4026-9398-438E6BF51378}"/>
    <cellStyle name="Финансовый 7 2 6 5" xfId="18822" xr:uid="{00000000-0005-0000-0000-000024520000}"/>
    <cellStyle name="Финансовый 7 2 6 5 2" xfId="26793" xr:uid="{13D01703-00CE-408B-8D53-3AEA97F8A05C}"/>
    <cellStyle name="Финансовый 7 2 6 5 2 2" xfId="32045" xr:uid="{5354E9DD-6BCF-483D-9E3A-D1614EA9D364}"/>
    <cellStyle name="Финансовый 7 2 6 5 2 2 2" xfId="42718" xr:uid="{85C5BA43-8C1F-4513-A67B-FF544C907ADE}"/>
    <cellStyle name="Финансовый 7 2 6 5 2 3" xfId="37473" xr:uid="{D3D813DB-9D9D-45F7-8742-AFED4D1B40E8}"/>
    <cellStyle name="Финансовый 7 2 6 5 3" xfId="28508" xr:uid="{8FBC0336-CE82-4FF1-A2C6-2BBC77AD4863}"/>
    <cellStyle name="Финансовый 7 2 6 5 3 2" xfId="39181" xr:uid="{3F14995D-A519-45D4-B8B8-6FBC5CD83361}"/>
    <cellStyle name="Финансовый 7 2 6 5 4" xfId="34213" xr:uid="{87E3B9DA-ABEE-40E6-9E5C-FFCAE8A16962}"/>
    <cellStyle name="Финансовый 7 2 6 5 5" xfId="23328" xr:uid="{CF7CE0BB-1BDA-4E94-8E2B-EAE6B6D60AAE}"/>
    <cellStyle name="Финансовый 7 2 6 6" xfId="26784" xr:uid="{84B3D15A-4FF0-442C-9C20-4C5ED4C62738}"/>
    <cellStyle name="Финансовый 7 2 6 6 2" xfId="32036" xr:uid="{66D75393-8624-42AA-9ACA-A5884E51A585}"/>
    <cellStyle name="Финансовый 7 2 6 6 2 2" xfId="42709" xr:uid="{6444C5F1-6FBB-4C43-B636-3A31173A5D78}"/>
    <cellStyle name="Финансовый 7 2 6 6 3" xfId="37464" xr:uid="{465AE629-49A4-4C2E-AB44-3C38C7E26F4E}"/>
    <cellStyle name="Финансовый 7 2 6 7" xfId="27385" xr:uid="{BA83B16A-7AEA-421C-A703-3313FBD9F0E2}"/>
    <cellStyle name="Финансовый 7 2 6 7 2" xfId="38058" xr:uid="{F6EB1159-707D-4EB0-AC15-169DE84B132A}"/>
    <cellStyle name="Финансовый 7 2 6 8" xfId="32546" xr:uid="{222AC9F0-8AEA-42E5-8C52-99BB0CAA7C84}"/>
    <cellStyle name="Финансовый 7 2 6 9" xfId="21609" xr:uid="{1DFF2793-1BB3-47E6-8FB7-44A47E74527B}"/>
    <cellStyle name="Финансовый 7 2 7" xfId="11485" xr:uid="{00000000-0005-0000-0000-000025520000}"/>
    <cellStyle name="Финансовый 7 2 7 2" xfId="12138" xr:uid="{00000000-0005-0000-0000-000026520000}"/>
    <cellStyle name="Финансовый 7 2 7 2 2" xfId="20078" xr:uid="{00000000-0005-0000-0000-000027520000}"/>
    <cellStyle name="Финансовый 7 2 7 2 2 2" xfId="26796" xr:uid="{F61D17EF-9F4C-4759-A8F7-F4332AC5DD13}"/>
    <cellStyle name="Финансовый 7 2 7 2 2 2 2" xfId="32048" xr:uid="{D0840CBF-0CB9-4282-8411-0ED725839098}"/>
    <cellStyle name="Финансовый 7 2 7 2 2 2 2 2" xfId="42721" xr:uid="{9C89B00F-2F64-47F4-9BA6-A7446E352E5E}"/>
    <cellStyle name="Финансовый 7 2 7 2 2 2 3" xfId="37476" xr:uid="{52CC03BE-F225-4152-9BD1-094A54091A44}"/>
    <cellStyle name="Финансовый 7 2 7 2 2 3" xfId="29725" xr:uid="{07516C3D-0ED0-4370-8A9E-B9EE3F8D57BB}"/>
    <cellStyle name="Финансовый 7 2 7 2 2 3 2" xfId="40398" xr:uid="{36C81633-2141-4172-92C4-D0C42F4DFD6D}"/>
    <cellStyle name="Финансовый 7 2 7 2 2 4" xfId="35297" xr:uid="{13D8C95B-67C6-4A61-8784-C581C5436F07}"/>
    <cellStyle name="Финансовый 7 2 7 2 2 5" xfId="24467" xr:uid="{3E58D99B-271B-475D-A2D4-E20C70E8B4C7}"/>
    <cellStyle name="Финансовый 7 2 7 2 3" xfId="26795" xr:uid="{6BCC62E1-3536-451E-82DA-1D693A0B8CEE}"/>
    <cellStyle name="Финансовый 7 2 7 2 3 2" xfId="32047" xr:uid="{5F462A29-E061-41C0-967D-F4FB7FB240E1}"/>
    <cellStyle name="Финансовый 7 2 7 2 3 2 2" xfId="42720" xr:uid="{0F765F04-465C-49DE-A676-B7E263C84C8F}"/>
    <cellStyle name="Финансовый 7 2 7 2 3 3" xfId="37475" xr:uid="{A49FB9CA-1E81-47F0-A38E-95CAAE0CE376}"/>
    <cellStyle name="Финансовый 7 2 7 2 4" xfId="27730" xr:uid="{E62C7C2C-E7B7-427B-99CF-3F44A82AE58C}"/>
    <cellStyle name="Финансовый 7 2 7 2 4 2" xfId="38403" xr:uid="{ABD62BDF-9A89-4811-A5F4-4755794DC89D}"/>
    <cellStyle name="Финансовый 7 2 7 2 5" xfId="33191" xr:uid="{B8B27B21-EB72-4CB9-A760-26CA38C9F181}"/>
    <cellStyle name="Финансовый 7 2 7 2 6" xfId="22257" xr:uid="{62D294FB-F9EE-4018-B86B-495F62E43E48}"/>
    <cellStyle name="Финансовый 7 2 7 3" xfId="19562" xr:uid="{00000000-0005-0000-0000-000028520000}"/>
    <cellStyle name="Финансовый 7 2 7 3 2" xfId="26797" xr:uid="{1BFD5164-7EFF-48F0-ABD6-1ED9863E9199}"/>
    <cellStyle name="Финансовый 7 2 7 3 2 2" xfId="32049" xr:uid="{E5C21D6E-C4F7-4730-8C75-A2200931E6D9}"/>
    <cellStyle name="Финансовый 7 2 7 3 2 2 2" xfId="42722" xr:uid="{E32AED9B-C4A0-487F-8EF7-20DB615B2D3B}"/>
    <cellStyle name="Финансовый 7 2 7 3 2 3" xfId="37477" xr:uid="{73ECF1B1-E1A9-4A00-A4E8-E5C64F14936A}"/>
    <cellStyle name="Финансовый 7 2 7 3 3" xfId="29209" xr:uid="{41998785-C66C-45E1-A87B-6E10FDC7C3F0}"/>
    <cellStyle name="Финансовый 7 2 7 3 3 2" xfId="39882" xr:uid="{B4CCA043-05AE-4BC4-9CF2-B3E84349640A}"/>
    <cellStyle name="Финансовый 7 2 7 3 4" xfId="34782" xr:uid="{0A396C1B-7383-4528-89A1-CCB2B253EB79}"/>
    <cellStyle name="Финансовый 7 2 7 3 5" xfId="23952" xr:uid="{9C5A5D3E-1676-4D6E-A4F7-A971470E6A13}"/>
    <cellStyle name="Финансовый 7 2 7 4" xfId="18824" xr:uid="{00000000-0005-0000-0000-000029520000}"/>
    <cellStyle name="Финансовый 7 2 7 4 2" xfId="26798" xr:uid="{038917DA-906E-4510-B7DE-A3C7D1FEBCB6}"/>
    <cellStyle name="Финансовый 7 2 7 4 2 2" xfId="32050" xr:uid="{18F568FA-1A04-4740-9924-2FB125524779}"/>
    <cellStyle name="Финансовый 7 2 7 4 2 2 2" xfId="42723" xr:uid="{5E30D2BC-6363-46E3-9F4F-0855F8B8A1A5}"/>
    <cellStyle name="Финансовый 7 2 7 4 2 3" xfId="37478" xr:uid="{0ADBA80B-601F-4DE7-9E58-591010B176B8}"/>
    <cellStyle name="Финансовый 7 2 7 4 3" xfId="28510" xr:uid="{E71F0BEC-580E-40F4-9AE5-9DC15E63D45F}"/>
    <cellStyle name="Финансовый 7 2 7 4 3 2" xfId="39183" xr:uid="{6FDBB1E8-F7C1-4099-966A-9C2787D34E24}"/>
    <cellStyle name="Финансовый 7 2 7 4 4" xfId="34215" xr:uid="{A5432641-BFBC-4517-89BB-0CB220D9848D}"/>
    <cellStyle name="Финансовый 7 2 7 4 5" xfId="23330" xr:uid="{A41053A1-EEDD-41F2-AB79-1A793DAE4989}"/>
    <cellStyle name="Финансовый 7 2 7 5" xfId="26794" xr:uid="{4EB9F7E0-9D2C-49F8-BBAE-C53B0FECFC35}"/>
    <cellStyle name="Финансовый 7 2 7 5 2" xfId="32046" xr:uid="{BD314D24-9D04-4C83-A13E-96838456F7F0}"/>
    <cellStyle name="Финансовый 7 2 7 5 2 2" xfId="42719" xr:uid="{3095ADD3-BD96-4852-A90F-7FAD0D1C7CB7}"/>
    <cellStyle name="Финансовый 7 2 7 5 3" xfId="37474" xr:uid="{44EB9A4C-7F05-4F18-8173-DE16D8F6242E}"/>
    <cellStyle name="Финансовый 7 2 7 6" xfId="27387" xr:uid="{5D93AD81-59EE-4B4E-A5D8-D0F42A4DA4A1}"/>
    <cellStyle name="Финансовый 7 2 7 6 2" xfId="38060" xr:uid="{23099783-285C-4BAD-AA51-34475E2AE938}"/>
    <cellStyle name="Финансовый 7 2 7 7" xfId="32548" xr:uid="{C00BAD5D-7955-408D-AA94-D97B378EF52E}"/>
    <cellStyle name="Финансовый 7 2 7 8" xfId="21611" xr:uid="{93854AF3-0959-472E-8578-C9AEFCAF57D9}"/>
    <cellStyle name="Финансовый 7 2_18" xfId="18825" xr:uid="{00000000-0005-0000-0000-00002A520000}"/>
    <cellStyle name="Финансовый 7 3" xfId="7956" xr:uid="{00000000-0005-0000-0000-00002B520000}"/>
    <cellStyle name="Финансовый 7 3 2" xfId="11486" xr:uid="{00000000-0005-0000-0000-00002C520000}"/>
    <cellStyle name="Финансовый 7 3 2 2" xfId="11487" xr:uid="{00000000-0005-0000-0000-00002D520000}"/>
    <cellStyle name="Финансовый 7 3 2 2 2" xfId="12140" xr:uid="{00000000-0005-0000-0000-00002E520000}"/>
    <cellStyle name="Финансовый 7 3 2 2 2 2" xfId="20080" xr:uid="{00000000-0005-0000-0000-00002F520000}"/>
    <cellStyle name="Финансовый 7 3 2 2 2 2 2" xfId="26802" xr:uid="{A787BD99-359F-41CF-85B2-61214BBBCC1E}"/>
    <cellStyle name="Финансовый 7 3 2 2 2 2 2 2" xfId="32054" xr:uid="{DAC10129-F214-49F0-A52F-3A93EC58F843}"/>
    <cellStyle name="Финансовый 7 3 2 2 2 2 2 2 2" xfId="42727" xr:uid="{B7CBED2B-89B9-4605-A40B-7DBB08DA4499}"/>
    <cellStyle name="Финансовый 7 3 2 2 2 2 2 3" xfId="37482" xr:uid="{A243F428-A0A4-48DE-836C-3555CD14E2CC}"/>
    <cellStyle name="Финансовый 7 3 2 2 2 2 3" xfId="29727" xr:uid="{ED8021CA-E855-4846-8B12-88DB4F8D2E57}"/>
    <cellStyle name="Финансовый 7 3 2 2 2 2 3 2" xfId="40400" xr:uid="{5F35894B-BA05-4A73-A0B7-0EE05E667A45}"/>
    <cellStyle name="Финансовый 7 3 2 2 2 2 4" xfId="35299" xr:uid="{ED9432E7-3D95-4E0B-B217-AD3897FD9E6C}"/>
    <cellStyle name="Финансовый 7 3 2 2 2 2 5" xfId="24469" xr:uid="{153953E7-9D3A-4182-8D04-E961376C1917}"/>
    <cellStyle name="Финансовый 7 3 2 2 2 3" xfId="26801" xr:uid="{7E621DE6-2CF6-4E56-86FC-00405AB92B86}"/>
    <cellStyle name="Финансовый 7 3 2 2 2 3 2" xfId="32053" xr:uid="{7CDE2888-685A-4B57-B06A-19FDC5055DE3}"/>
    <cellStyle name="Финансовый 7 3 2 2 2 3 2 2" xfId="42726" xr:uid="{A816F4E4-ED32-46EB-8EED-C3822B11BA5A}"/>
    <cellStyle name="Финансовый 7 3 2 2 2 3 3" xfId="37481" xr:uid="{F491A415-C72F-4DAD-8053-2A0ADCC00522}"/>
    <cellStyle name="Финансовый 7 3 2 2 2 4" xfId="27732" xr:uid="{00DB3B00-1FD7-473A-A42D-D38BC1A1E708}"/>
    <cellStyle name="Финансовый 7 3 2 2 2 4 2" xfId="38405" xr:uid="{EC94761C-D92B-4B1D-B018-D22154784C7F}"/>
    <cellStyle name="Финансовый 7 3 2 2 2 5" xfId="33193" xr:uid="{C8C4861C-6104-4CAB-824E-F6077110F096}"/>
    <cellStyle name="Финансовый 7 3 2 2 2 6" xfId="22259" xr:uid="{5DA417AE-3B0D-4EC1-AA5D-6CEE37BC72A2}"/>
    <cellStyle name="Финансовый 7 3 2 2 3" xfId="19564" xr:uid="{00000000-0005-0000-0000-000030520000}"/>
    <cellStyle name="Финансовый 7 3 2 2 3 2" xfId="26803" xr:uid="{DB252C1C-C3CB-4333-B25E-0FEB0D2BBB94}"/>
    <cellStyle name="Финансовый 7 3 2 2 3 2 2" xfId="32055" xr:uid="{6FBD88A9-E93B-4C9E-86BF-C1D3BD2D6B65}"/>
    <cellStyle name="Финансовый 7 3 2 2 3 2 2 2" xfId="42728" xr:uid="{F6C33A77-EE5F-462B-AD31-887C3879A435}"/>
    <cellStyle name="Финансовый 7 3 2 2 3 2 3" xfId="37483" xr:uid="{9A57EF38-83A8-4662-95E1-828DF704935E}"/>
    <cellStyle name="Финансовый 7 3 2 2 3 3" xfId="29211" xr:uid="{E5D4D6A7-F6DF-488C-A2C3-CBADC75906F2}"/>
    <cellStyle name="Финансовый 7 3 2 2 3 3 2" xfId="39884" xr:uid="{4B3EB877-0997-4678-AAFD-98FD32EBCB55}"/>
    <cellStyle name="Финансовый 7 3 2 2 3 4" xfId="34784" xr:uid="{23E9B4CE-105A-4989-A8C8-28E86B04CFBC}"/>
    <cellStyle name="Финансовый 7 3 2 2 3 5" xfId="23954" xr:uid="{CB531D5C-CE80-4DC9-80AA-BD7D935B90CB}"/>
    <cellStyle name="Финансовый 7 3 2 2 4" xfId="18827" xr:uid="{00000000-0005-0000-0000-000031520000}"/>
    <cellStyle name="Финансовый 7 3 2 2 4 2" xfId="26804" xr:uid="{442404F7-3318-484F-8A49-CCAF1C1E3D81}"/>
    <cellStyle name="Финансовый 7 3 2 2 4 2 2" xfId="32056" xr:uid="{E1FC0145-0A86-478A-8F9F-262E0B885DDE}"/>
    <cellStyle name="Финансовый 7 3 2 2 4 2 2 2" xfId="42729" xr:uid="{BA295EFB-4205-4B44-8F6C-47CAE7E44A65}"/>
    <cellStyle name="Финансовый 7 3 2 2 4 2 3" xfId="37484" xr:uid="{A1E97FBF-61C4-4A2A-9C9C-86F307F1D826}"/>
    <cellStyle name="Финансовый 7 3 2 2 4 3" xfId="28512" xr:uid="{BFDFBBBA-F194-4170-BC43-37638CF9C24E}"/>
    <cellStyle name="Финансовый 7 3 2 2 4 3 2" xfId="39185" xr:uid="{67FE57F6-DB77-4CCD-A2EE-3324B84689DF}"/>
    <cellStyle name="Финансовый 7 3 2 2 4 4" xfId="34217" xr:uid="{08AF745F-7BD8-4ECC-A6AA-DCCBB96D13FF}"/>
    <cellStyle name="Финансовый 7 3 2 2 4 5" xfId="23332" xr:uid="{F9CE2524-2B67-4833-94C1-B8B97B043E1F}"/>
    <cellStyle name="Финансовый 7 3 2 2 5" xfId="26800" xr:uid="{3AE6EEB9-635F-4473-ADD6-C34AA0DCEF11}"/>
    <cellStyle name="Финансовый 7 3 2 2 5 2" xfId="32052" xr:uid="{8104D5F7-73A6-48FA-BFD3-97BDC397309A}"/>
    <cellStyle name="Финансовый 7 3 2 2 5 2 2" xfId="42725" xr:uid="{8683CC60-461C-4292-9FB1-97531BF77F21}"/>
    <cellStyle name="Финансовый 7 3 2 2 5 3" xfId="37480" xr:uid="{973F36CE-8B6A-4897-BE42-289970A66A3C}"/>
    <cellStyle name="Финансовый 7 3 2 2 6" xfId="27389" xr:uid="{BA533F37-C8BF-4042-9074-156968C2D9B3}"/>
    <cellStyle name="Финансовый 7 3 2 2 6 2" xfId="38062" xr:uid="{50B955DF-D23E-4B5C-8A61-B01FF6C9A7FB}"/>
    <cellStyle name="Финансовый 7 3 2 2 7" xfId="32550" xr:uid="{714CE73A-F8D5-4288-90C4-69493286960F}"/>
    <cellStyle name="Финансовый 7 3 2 2 8" xfId="21613" xr:uid="{1F64F1C4-0767-49E6-B4EE-B2E6B75ABA13}"/>
    <cellStyle name="Финансовый 7 3 2 3" xfId="12139" xr:uid="{00000000-0005-0000-0000-000032520000}"/>
    <cellStyle name="Финансовый 7 3 2 3 2" xfId="20079" xr:uid="{00000000-0005-0000-0000-000033520000}"/>
    <cellStyle name="Финансовый 7 3 2 3 2 2" xfId="26806" xr:uid="{1549FB21-D44C-4C14-A4FA-8C824A4DCFBB}"/>
    <cellStyle name="Финансовый 7 3 2 3 2 2 2" xfId="32058" xr:uid="{8374DCA0-A706-449F-AE79-6695EC6B1522}"/>
    <cellStyle name="Финансовый 7 3 2 3 2 2 2 2" xfId="42731" xr:uid="{4D57DD70-62B7-4A16-9036-82C079561338}"/>
    <cellStyle name="Финансовый 7 3 2 3 2 2 3" xfId="37486" xr:uid="{3F0A0461-A922-4DC8-9261-A745A30314B6}"/>
    <cellStyle name="Финансовый 7 3 2 3 2 3" xfId="29726" xr:uid="{14F2C3FC-C169-429F-8F56-D2581B3FF3A9}"/>
    <cellStyle name="Финансовый 7 3 2 3 2 3 2" xfId="40399" xr:uid="{63BD5BDF-D004-4520-89A0-A10106670CBC}"/>
    <cellStyle name="Финансовый 7 3 2 3 2 4" xfId="35298" xr:uid="{FC3577AD-B088-4A7A-A9EE-ED36F4F2542F}"/>
    <cellStyle name="Финансовый 7 3 2 3 2 5" xfId="24468" xr:uid="{7A60EF05-89A4-471D-8E08-A5D108E21306}"/>
    <cellStyle name="Финансовый 7 3 2 3 3" xfId="26805" xr:uid="{D356AADD-6763-4FB8-8E63-8A233A16CFAE}"/>
    <cellStyle name="Финансовый 7 3 2 3 3 2" xfId="32057" xr:uid="{13981EBC-BA27-4986-9510-00AAF5495606}"/>
    <cellStyle name="Финансовый 7 3 2 3 3 2 2" xfId="42730" xr:uid="{52168036-CECF-49D2-A660-29780730E98A}"/>
    <cellStyle name="Финансовый 7 3 2 3 3 3" xfId="37485" xr:uid="{034C2690-F0BA-47E1-9AA0-43521995F610}"/>
    <cellStyle name="Финансовый 7 3 2 3 4" xfId="27731" xr:uid="{9586E1A9-DAF1-4C9C-AD86-35D03B6237E7}"/>
    <cellStyle name="Финансовый 7 3 2 3 4 2" xfId="38404" xr:uid="{56CC28BC-DE05-4202-8306-2E586C05C552}"/>
    <cellStyle name="Финансовый 7 3 2 3 5" xfId="33192" xr:uid="{04512F5D-6BFD-4CDA-9D7C-0ACEFD5BE826}"/>
    <cellStyle name="Финансовый 7 3 2 3 6" xfId="22258" xr:uid="{7A9825E0-D5DC-421A-9798-080E0518CDFB}"/>
    <cellStyle name="Финансовый 7 3 2 4" xfId="19563" xr:uid="{00000000-0005-0000-0000-000034520000}"/>
    <cellStyle name="Финансовый 7 3 2 4 2" xfId="26807" xr:uid="{507CC94E-2659-4F61-BDFE-395ED5E17B03}"/>
    <cellStyle name="Финансовый 7 3 2 4 2 2" xfId="32059" xr:uid="{581D8B59-437D-46F6-94B5-881DD5333D2F}"/>
    <cellStyle name="Финансовый 7 3 2 4 2 2 2" xfId="42732" xr:uid="{9637DF25-4198-4AF0-A567-9E45E6F0680C}"/>
    <cellStyle name="Финансовый 7 3 2 4 2 3" xfId="37487" xr:uid="{0B37B365-2ED9-4A13-845B-78F55209D327}"/>
    <cellStyle name="Финансовый 7 3 2 4 3" xfId="29210" xr:uid="{B673506B-6B96-4927-89EB-DF3FB6CB7318}"/>
    <cellStyle name="Финансовый 7 3 2 4 3 2" xfId="39883" xr:uid="{048C4249-2ED4-4B06-880E-31008A6719EC}"/>
    <cellStyle name="Финансовый 7 3 2 4 4" xfId="34783" xr:uid="{5A219581-9603-4484-A208-4EFA4125AAD8}"/>
    <cellStyle name="Финансовый 7 3 2 4 5" xfId="23953" xr:uid="{C49CCC19-26C5-46A7-96FB-3B6CD0CB8C98}"/>
    <cellStyle name="Финансовый 7 3 2 5" xfId="18826" xr:uid="{00000000-0005-0000-0000-000035520000}"/>
    <cellStyle name="Финансовый 7 3 2 5 2" xfId="26808" xr:uid="{8B746C65-7672-4919-9A21-BAD8CC0B9633}"/>
    <cellStyle name="Финансовый 7 3 2 5 2 2" xfId="32060" xr:uid="{CD36FD72-CE4A-4C07-9D13-C3FAB2BE8813}"/>
    <cellStyle name="Финансовый 7 3 2 5 2 2 2" xfId="42733" xr:uid="{5D6D7522-BF03-4D8A-9FA7-EE4EB1842461}"/>
    <cellStyle name="Финансовый 7 3 2 5 2 3" xfId="37488" xr:uid="{C5152534-BB58-49D3-84BE-1638F077335C}"/>
    <cellStyle name="Финансовый 7 3 2 5 3" xfId="28511" xr:uid="{B8044929-7B5B-4ABF-8082-CADDFA73F76F}"/>
    <cellStyle name="Финансовый 7 3 2 5 3 2" xfId="39184" xr:uid="{888E7FA6-7806-42A7-8969-AC5C965EDD70}"/>
    <cellStyle name="Финансовый 7 3 2 5 4" xfId="34216" xr:uid="{708AB4F3-E782-4440-9385-665C025E7DC9}"/>
    <cellStyle name="Финансовый 7 3 2 5 5" xfId="23331" xr:uid="{5EB88FBB-0FCB-4137-B8DB-BF396EAE7AEE}"/>
    <cellStyle name="Финансовый 7 3 2 6" xfId="26799" xr:uid="{6FB73A55-B468-4BC2-BA39-02D9C554CF78}"/>
    <cellStyle name="Финансовый 7 3 2 6 2" xfId="32051" xr:uid="{CB8E0908-B1E8-42EB-8E58-BCD4CD906170}"/>
    <cellStyle name="Финансовый 7 3 2 6 2 2" xfId="42724" xr:uid="{889EB39A-E00E-41A8-95B0-E27BC7AD71E0}"/>
    <cellStyle name="Финансовый 7 3 2 6 3" xfId="37479" xr:uid="{9C4702CF-ABAC-40FA-AF31-5BA22A83DB83}"/>
    <cellStyle name="Финансовый 7 3 2 7" xfId="27388" xr:uid="{02028636-B71A-40A3-93C9-0B4A7AC31DF8}"/>
    <cellStyle name="Финансовый 7 3 2 7 2" xfId="38061" xr:uid="{DC6023D6-EBCA-4F6C-B165-074E8404885E}"/>
    <cellStyle name="Финансовый 7 3 2 8" xfId="32549" xr:uid="{D8A9BEED-28D1-473F-B144-5889AFF4E066}"/>
    <cellStyle name="Финансовый 7 3 2 9" xfId="21612" xr:uid="{DB41FD92-11A5-4F57-946A-67A45D1AB8AB}"/>
    <cellStyle name="Финансовый 7 3 3" xfId="11488" xr:uid="{00000000-0005-0000-0000-000036520000}"/>
    <cellStyle name="Финансовый 7 3 3 2" xfId="12141" xr:uid="{00000000-0005-0000-0000-000037520000}"/>
    <cellStyle name="Финансовый 7 3 3 2 2" xfId="20081" xr:uid="{00000000-0005-0000-0000-000038520000}"/>
    <cellStyle name="Финансовый 7 3 3 2 2 2" xfId="26811" xr:uid="{9B8619D1-5FE6-4877-BD26-FAD24049A725}"/>
    <cellStyle name="Финансовый 7 3 3 2 2 2 2" xfId="32063" xr:uid="{A092D1CD-CFEA-4F2D-A350-CE8112CE3170}"/>
    <cellStyle name="Финансовый 7 3 3 2 2 2 2 2" xfId="42736" xr:uid="{A06A4501-4231-4E54-8DFA-5B73B5396165}"/>
    <cellStyle name="Финансовый 7 3 3 2 2 2 3" xfId="37491" xr:uid="{0417B331-A2C8-414E-9B2C-E09E68814C27}"/>
    <cellStyle name="Финансовый 7 3 3 2 2 3" xfId="29728" xr:uid="{58CA52AA-6663-472E-AE4D-BA919F574956}"/>
    <cellStyle name="Финансовый 7 3 3 2 2 3 2" xfId="40401" xr:uid="{5B5FEDAD-965F-4F6B-899A-A835183CB067}"/>
    <cellStyle name="Финансовый 7 3 3 2 2 4" xfId="35300" xr:uid="{1A1A3495-B3FC-4FE7-A2D8-F874C47B738E}"/>
    <cellStyle name="Финансовый 7 3 3 2 2 5" xfId="24470" xr:uid="{FF0DF825-D092-4801-BAC2-0D6D5D2918CF}"/>
    <cellStyle name="Финансовый 7 3 3 2 3" xfId="26810" xr:uid="{DF5F2F2C-929D-428D-B1F6-7402376D1E24}"/>
    <cellStyle name="Финансовый 7 3 3 2 3 2" xfId="32062" xr:uid="{305B39A4-A15F-4649-BBBE-FE1D7358F9B9}"/>
    <cellStyle name="Финансовый 7 3 3 2 3 2 2" xfId="42735" xr:uid="{855D3414-45E1-4C8C-B3E2-014BAF187D02}"/>
    <cellStyle name="Финансовый 7 3 3 2 3 3" xfId="37490" xr:uid="{E8B70998-304C-46E9-9109-9CA4E0558F7A}"/>
    <cellStyle name="Финансовый 7 3 3 2 4" xfId="27733" xr:uid="{E224C616-25B1-4491-A962-9B3ECD8A81DA}"/>
    <cellStyle name="Финансовый 7 3 3 2 4 2" xfId="38406" xr:uid="{D37BC195-2010-4905-8DC0-2915875876B2}"/>
    <cellStyle name="Финансовый 7 3 3 2 5" xfId="33194" xr:uid="{792AC9FD-6968-4F4E-9996-F8AC857454A7}"/>
    <cellStyle name="Финансовый 7 3 3 2 6" xfId="22260" xr:uid="{27985EB3-48A0-4E1C-ABBE-DE1A2F755CAD}"/>
    <cellStyle name="Финансовый 7 3 3 3" xfId="19565" xr:uid="{00000000-0005-0000-0000-000039520000}"/>
    <cellStyle name="Финансовый 7 3 3 3 2" xfId="26812" xr:uid="{833633D6-0052-478B-BA46-D92F12FDA152}"/>
    <cellStyle name="Финансовый 7 3 3 3 2 2" xfId="32064" xr:uid="{67820794-DEEF-4366-8114-F6514141417D}"/>
    <cellStyle name="Финансовый 7 3 3 3 2 2 2" xfId="42737" xr:uid="{1464039A-9F82-4FC0-ADE2-46BE04D57310}"/>
    <cellStyle name="Финансовый 7 3 3 3 2 3" xfId="37492" xr:uid="{8A8B8047-3C0D-4628-9239-204ADF108E02}"/>
    <cellStyle name="Финансовый 7 3 3 3 3" xfId="29212" xr:uid="{C4C31E05-5718-480A-88FB-125DE0669752}"/>
    <cellStyle name="Финансовый 7 3 3 3 3 2" xfId="39885" xr:uid="{0EDC4289-1BDF-47CC-A3CF-672084B2E1BB}"/>
    <cellStyle name="Финансовый 7 3 3 3 4" xfId="34785" xr:uid="{B39F4E63-A0FE-47EB-B56A-1FA2832E9736}"/>
    <cellStyle name="Финансовый 7 3 3 3 5" xfId="23955" xr:uid="{00869D0C-7108-4DF7-82DC-95450FF7D66A}"/>
    <cellStyle name="Финансовый 7 3 3 4" xfId="18828" xr:uid="{00000000-0005-0000-0000-00003A520000}"/>
    <cellStyle name="Финансовый 7 3 3 4 2" xfId="26813" xr:uid="{FE2B6341-F30A-49F4-8729-4043C9EB3D80}"/>
    <cellStyle name="Финансовый 7 3 3 4 2 2" xfId="32065" xr:uid="{14F8CC84-8622-417E-898E-46D7C22861B9}"/>
    <cellStyle name="Финансовый 7 3 3 4 2 2 2" xfId="42738" xr:uid="{D50B448D-72C3-467B-8870-C62E63D149A8}"/>
    <cellStyle name="Финансовый 7 3 3 4 2 3" xfId="37493" xr:uid="{54833BC5-CD18-4E21-8D57-C69B6AD8AECF}"/>
    <cellStyle name="Финансовый 7 3 3 4 3" xfId="28513" xr:uid="{8CCB5678-2E5C-49F7-A820-77E1A1C20194}"/>
    <cellStyle name="Финансовый 7 3 3 4 3 2" xfId="39186" xr:uid="{555C5829-406A-482D-A804-4793200D4F67}"/>
    <cellStyle name="Финансовый 7 3 3 4 4" xfId="34218" xr:uid="{E8204225-2300-462F-83E6-9843742ED6D4}"/>
    <cellStyle name="Финансовый 7 3 3 4 5" xfId="23333" xr:uid="{B9A993A8-4392-42AF-B1ED-1344E0A765F2}"/>
    <cellStyle name="Финансовый 7 3 3 5" xfId="26809" xr:uid="{CAB9C66E-F29F-4511-B2ED-DBD98546A169}"/>
    <cellStyle name="Финансовый 7 3 3 5 2" xfId="32061" xr:uid="{B0A08592-311B-4F9F-AE4A-FB93BD427673}"/>
    <cellStyle name="Финансовый 7 3 3 5 2 2" xfId="42734" xr:uid="{17B0B5A9-1C7F-4180-9575-6574887AD74E}"/>
    <cellStyle name="Финансовый 7 3 3 5 3" xfId="37489" xr:uid="{E2AF65C0-E69A-43BA-B8DF-817DDF1B0C54}"/>
    <cellStyle name="Финансовый 7 3 3 6" xfId="27390" xr:uid="{20627603-352E-4320-942B-4393DEA11029}"/>
    <cellStyle name="Финансовый 7 3 3 6 2" xfId="38063" xr:uid="{82DAE12A-1F2C-4553-9585-1268E6515BFD}"/>
    <cellStyle name="Финансовый 7 3 3 7" xfId="32551" xr:uid="{7A2FAFAF-0F97-4BB9-B205-62948651CD7B}"/>
    <cellStyle name="Финансовый 7 3 3 8" xfId="21614" xr:uid="{8F993E62-E7AA-4152-84AA-66DFDE01735F}"/>
    <cellStyle name="Финансовый 7 3_18" xfId="18829" xr:uid="{00000000-0005-0000-0000-00003B520000}"/>
    <cellStyle name="Финансовый 7 4" xfId="7957" xr:uid="{00000000-0005-0000-0000-00003C520000}"/>
    <cellStyle name="Финансовый 7 4 2" xfId="11489" xr:uid="{00000000-0005-0000-0000-00003D520000}"/>
    <cellStyle name="Финансовый 7 4 2 2" xfId="11490" xr:uid="{00000000-0005-0000-0000-00003E520000}"/>
    <cellStyle name="Финансовый 7 4 2 2 2" xfId="12143" xr:uid="{00000000-0005-0000-0000-00003F520000}"/>
    <cellStyle name="Финансовый 7 4 2 2 2 2" xfId="20083" xr:uid="{00000000-0005-0000-0000-000040520000}"/>
    <cellStyle name="Финансовый 7 4 2 2 2 2 2" xfId="26817" xr:uid="{28E06792-4BAD-45CF-9D8E-48E4BAB984B1}"/>
    <cellStyle name="Финансовый 7 4 2 2 2 2 2 2" xfId="32069" xr:uid="{507FD165-9B34-42CC-99BD-F43A66726CFE}"/>
    <cellStyle name="Финансовый 7 4 2 2 2 2 2 2 2" xfId="42742" xr:uid="{A579C3B2-3C00-4F4B-AEA7-0DDCE06FF57E}"/>
    <cellStyle name="Финансовый 7 4 2 2 2 2 2 3" xfId="37497" xr:uid="{E02A72BD-719D-4941-B90A-74C067C95D8A}"/>
    <cellStyle name="Финансовый 7 4 2 2 2 2 3" xfId="29730" xr:uid="{DA6FC680-CDE7-489C-8E33-A98903D4DC2A}"/>
    <cellStyle name="Финансовый 7 4 2 2 2 2 3 2" xfId="40403" xr:uid="{9CAEB182-A45F-409B-9F45-EC104DC964A0}"/>
    <cellStyle name="Финансовый 7 4 2 2 2 2 4" xfId="35302" xr:uid="{F2AE29F9-7A3F-41F6-9355-19FF9482F9F1}"/>
    <cellStyle name="Финансовый 7 4 2 2 2 2 5" xfId="24472" xr:uid="{75A208FA-0F8B-46CC-9E59-67F95148B13B}"/>
    <cellStyle name="Финансовый 7 4 2 2 2 3" xfId="26816" xr:uid="{7F5BAA0A-7783-4E38-9C35-F99CDB65666E}"/>
    <cellStyle name="Финансовый 7 4 2 2 2 3 2" xfId="32068" xr:uid="{F848DAFD-7030-4433-B137-4D8BDC0F6DE1}"/>
    <cellStyle name="Финансовый 7 4 2 2 2 3 2 2" xfId="42741" xr:uid="{E5181FF0-D107-490A-B86B-A388C64A829B}"/>
    <cellStyle name="Финансовый 7 4 2 2 2 3 3" xfId="37496" xr:uid="{001B83A4-324A-4723-87AD-17FE3AA58912}"/>
    <cellStyle name="Финансовый 7 4 2 2 2 4" xfId="27735" xr:uid="{9F796BA7-A890-460E-BB70-7BB42C3FAFA0}"/>
    <cellStyle name="Финансовый 7 4 2 2 2 4 2" xfId="38408" xr:uid="{D16D1599-4E39-482A-965D-70502A89B148}"/>
    <cellStyle name="Финансовый 7 4 2 2 2 5" xfId="33196" xr:uid="{36120A5B-5345-453A-9F5D-AAAB551C361F}"/>
    <cellStyle name="Финансовый 7 4 2 2 2 6" xfId="22262" xr:uid="{8286B507-02EC-4433-B90A-69533D194AD6}"/>
    <cellStyle name="Финансовый 7 4 2 2 3" xfId="19567" xr:uid="{00000000-0005-0000-0000-000041520000}"/>
    <cellStyle name="Финансовый 7 4 2 2 3 2" xfId="26818" xr:uid="{3AD256AC-A55D-4F72-AE22-3EBFE4FC3287}"/>
    <cellStyle name="Финансовый 7 4 2 2 3 2 2" xfId="32070" xr:uid="{4C520643-1D80-42D7-9C40-7A8A4613C3CE}"/>
    <cellStyle name="Финансовый 7 4 2 2 3 2 2 2" xfId="42743" xr:uid="{F33168FF-AAEE-4DE0-8CF0-EA823A0CF01A}"/>
    <cellStyle name="Финансовый 7 4 2 2 3 2 3" xfId="37498" xr:uid="{128D0AE9-6B7B-4211-A7A7-4C6820AEE40D}"/>
    <cellStyle name="Финансовый 7 4 2 2 3 3" xfId="29214" xr:uid="{0A3AEA62-980E-4D6F-A450-5C252836EB6F}"/>
    <cellStyle name="Финансовый 7 4 2 2 3 3 2" xfId="39887" xr:uid="{77FDDC5D-5E76-4CEE-BB72-C9DC8CED175F}"/>
    <cellStyle name="Финансовый 7 4 2 2 3 4" xfId="34787" xr:uid="{CB15C8EB-2C49-4065-BC0E-C39DAFF3B732}"/>
    <cellStyle name="Финансовый 7 4 2 2 3 5" xfId="23957" xr:uid="{FF124066-6525-49A5-A422-68F13DCC46EB}"/>
    <cellStyle name="Финансовый 7 4 2 2 4" xfId="18831" xr:uid="{00000000-0005-0000-0000-000042520000}"/>
    <cellStyle name="Финансовый 7 4 2 2 4 2" xfId="26819" xr:uid="{F183EAB1-33F1-44E0-8239-A9362E1D2081}"/>
    <cellStyle name="Финансовый 7 4 2 2 4 2 2" xfId="32071" xr:uid="{4F7452FE-44CB-4F04-B327-6D6225883E98}"/>
    <cellStyle name="Финансовый 7 4 2 2 4 2 2 2" xfId="42744" xr:uid="{4DC89EAC-A90C-4C17-9ADF-9CEAEEDB02DE}"/>
    <cellStyle name="Финансовый 7 4 2 2 4 2 3" xfId="37499" xr:uid="{78BCE8FC-4054-4949-B8AC-B20564FF3707}"/>
    <cellStyle name="Финансовый 7 4 2 2 4 3" xfId="28515" xr:uid="{FDA93224-EEC3-4135-9652-7F5E2A9A3AE1}"/>
    <cellStyle name="Финансовый 7 4 2 2 4 3 2" xfId="39188" xr:uid="{4BD76CBE-79F1-4885-8D48-DFB66928C729}"/>
    <cellStyle name="Финансовый 7 4 2 2 4 4" xfId="34220" xr:uid="{DABF98F5-0C47-4E1D-8B01-106832E24109}"/>
    <cellStyle name="Финансовый 7 4 2 2 4 5" xfId="23335" xr:uid="{329E81D1-58A6-4BDE-9F08-EFB4AEB4F13E}"/>
    <cellStyle name="Финансовый 7 4 2 2 5" xfId="26815" xr:uid="{D3C8635B-6199-43EB-A10A-3EBE72E93A5D}"/>
    <cellStyle name="Финансовый 7 4 2 2 5 2" xfId="32067" xr:uid="{7E3961BC-B22A-4574-9F1F-0567BF458A1F}"/>
    <cellStyle name="Финансовый 7 4 2 2 5 2 2" xfId="42740" xr:uid="{9BA1B358-F655-45F3-A596-82F0B3C500E9}"/>
    <cellStyle name="Финансовый 7 4 2 2 5 3" xfId="37495" xr:uid="{50AE1CD1-50E1-4419-B1FC-6E4D1786D41C}"/>
    <cellStyle name="Финансовый 7 4 2 2 6" xfId="27392" xr:uid="{6C60BFA8-2CF9-4F5D-BAB5-4A9DB691AD7B}"/>
    <cellStyle name="Финансовый 7 4 2 2 6 2" xfId="38065" xr:uid="{4C9AD9E4-28C0-458E-BA7E-7C343F38AB1B}"/>
    <cellStyle name="Финансовый 7 4 2 2 7" xfId="32553" xr:uid="{973712DC-4DE8-4E51-AB42-BCDF348F67A8}"/>
    <cellStyle name="Финансовый 7 4 2 2 8" xfId="21616" xr:uid="{EC05FF1C-4080-488D-A219-C8161057F098}"/>
    <cellStyle name="Финансовый 7 4 2 3" xfId="12142" xr:uid="{00000000-0005-0000-0000-000043520000}"/>
    <cellStyle name="Финансовый 7 4 2 3 2" xfId="20082" xr:uid="{00000000-0005-0000-0000-000044520000}"/>
    <cellStyle name="Финансовый 7 4 2 3 2 2" xfId="26821" xr:uid="{066C32A4-3C3C-47B6-BCF6-AA0A0E8AECFE}"/>
    <cellStyle name="Финансовый 7 4 2 3 2 2 2" xfId="32073" xr:uid="{C3841A88-D854-44AC-A6B6-A9A5EBB09484}"/>
    <cellStyle name="Финансовый 7 4 2 3 2 2 2 2" xfId="42746" xr:uid="{1BA20C7B-B0F7-4D83-8DBC-07EB133DCD80}"/>
    <cellStyle name="Финансовый 7 4 2 3 2 2 3" xfId="37501" xr:uid="{8119270A-6BA8-4C76-B6D0-9A149D13EF86}"/>
    <cellStyle name="Финансовый 7 4 2 3 2 3" xfId="29729" xr:uid="{87119CC5-E439-43A8-9910-B5B677979D26}"/>
    <cellStyle name="Финансовый 7 4 2 3 2 3 2" xfId="40402" xr:uid="{6C49A025-D090-41E2-A9B5-1C65DBA85D1D}"/>
    <cellStyle name="Финансовый 7 4 2 3 2 4" xfId="35301" xr:uid="{FDC0B585-43FE-4CFF-8D31-EA588A2C32BF}"/>
    <cellStyle name="Финансовый 7 4 2 3 2 5" xfId="24471" xr:uid="{24BDB097-C169-45C7-ADE7-F97E93750212}"/>
    <cellStyle name="Финансовый 7 4 2 3 3" xfId="26820" xr:uid="{367849A7-9A1F-4DFC-B840-DE764E7DAEB7}"/>
    <cellStyle name="Финансовый 7 4 2 3 3 2" xfId="32072" xr:uid="{F9AB0225-6C14-4555-A145-77E45EB29204}"/>
    <cellStyle name="Финансовый 7 4 2 3 3 2 2" xfId="42745" xr:uid="{413EE8A6-213C-4E31-92B8-B47A38ED8AF1}"/>
    <cellStyle name="Финансовый 7 4 2 3 3 3" xfId="37500" xr:uid="{0EC0C5FD-23EE-4E2B-B0C9-77212AEE45ED}"/>
    <cellStyle name="Финансовый 7 4 2 3 4" xfId="27734" xr:uid="{C2AC71E8-9A90-4A4B-A83D-0895335DE2E7}"/>
    <cellStyle name="Финансовый 7 4 2 3 4 2" xfId="38407" xr:uid="{F080E65B-CAE5-45EC-B7C9-19E636020924}"/>
    <cellStyle name="Финансовый 7 4 2 3 5" xfId="33195" xr:uid="{1D6F13E1-C289-4204-87E0-3A6DB3111C46}"/>
    <cellStyle name="Финансовый 7 4 2 3 6" xfId="22261" xr:uid="{51E287B8-FFBE-484A-945F-484FF597543F}"/>
    <cellStyle name="Финансовый 7 4 2 4" xfId="19566" xr:uid="{00000000-0005-0000-0000-000045520000}"/>
    <cellStyle name="Финансовый 7 4 2 4 2" xfId="26822" xr:uid="{87DE4D01-0A35-4E90-B121-13062BBAA4DA}"/>
    <cellStyle name="Финансовый 7 4 2 4 2 2" xfId="32074" xr:uid="{C0A299EB-059F-43C8-84D3-A1D3A5FFA5A8}"/>
    <cellStyle name="Финансовый 7 4 2 4 2 2 2" xfId="42747" xr:uid="{44F1FA38-D282-4625-94F5-5B6B0EACA810}"/>
    <cellStyle name="Финансовый 7 4 2 4 2 3" xfId="37502" xr:uid="{7996C397-1A28-4CF4-85CF-58E750A5C445}"/>
    <cellStyle name="Финансовый 7 4 2 4 3" xfId="29213" xr:uid="{2EA2FF5B-BFB5-42D7-8677-EFABD02D1309}"/>
    <cellStyle name="Финансовый 7 4 2 4 3 2" xfId="39886" xr:uid="{E3D03845-C254-46B6-A25A-877AD3FC2D9D}"/>
    <cellStyle name="Финансовый 7 4 2 4 4" xfId="34786" xr:uid="{3DDDFA76-321F-45AD-A40B-D9B6C2B5468E}"/>
    <cellStyle name="Финансовый 7 4 2 4 5" xfId="23956" xr:uid="{5257570F-C4E1-4094-9312-A48BA4E03537}"/>
    <cellStyle name="Финансовый 7 4 2 5" xfId="18830" xr:uid="{00000000-0005-0000-0000-000046520000}"/>
    <cellStyle name="Финансовый 7 4 2 5 2" xfId="26823" xr:uid="{EA31C04E-1927-4448-A27E-AF3C3259DD6F}"/>
    <cellStyle name="Финансовый 7 4 2 5 2 2" xfId="32075" xr:uid="{50DDD21F-14B6-4143-9415-F51ADCE6C02A}"/>
    <cellStyle name="Финансовый 7 4 2 5 2 2 2" xfId="42748" xr:uid="{F123B224-334D-4A94-B47D-20F896C0745A}"/>
    <cellStyle name="Финансовый 7 4 2 5 2 3" xfId="37503" xr:uid="{47E5A60C-E376-4DC4-94ED-CE542E086102}"/>
    <cellStyle name="Финансовый 7 4 2 5 3" xfId="28514" xr:uid="{93C9E29A-F32F-402E-A426-3CE9F14D2838}"/>
    <cellStyle name="Финансовый 7 4 2 5 3 2" xfId="39187" xr:uid="{04A37553-0765-49C6-A227-B2F7C39CE60A}"/>
    <cellStyle name="Финансовый 7 4 2 5 4" xfId="34219" xr:uid="{506A6DBE-599D-4D48-99D1-273ABEE19563}"/>
    <cellStyle name="Финансовый 7 4 2 5 5" xfId="23334" xr:uid="{400F6E48-AA6E-4A08-9117-E4EE4D06B91E}"/>
    <cellStyle name="Финансовый 7 4 2 6" xfId="26814" xr:uid="{E8D5FBC4-4154-41BC-BB13-6A0E21E65143}"/>
    <cellStyle name="Финансовый 7 4 2 6 2" xfId="32066" xr:uid="{24A996A9-2C88-4941-BAC5-7C95E8DE5889}"/>
    <cellStyle name="Финансовый 7 4 2 6 2 2" xfId="42739" xr:uid="{AC7F30AF-162D-4F25-ABBF-EA934552FFBE}"/>
    <cellStyle name="Финансовый 7 4 2 6 3" xfId="37494" xr:uid="{8EF42B47-113B-4632-A6A8-BA7650CB4F02}"/>
    <cellStyle name="Финансовый 7 4 2 7" xfId="27391" xr:uid="{4D5D73F6-73BA-41EE-A50D-187673EDFE8E}"/>
    <cellStyle name="Финансовый 7 4 2 7 2" xfId="38064" xr:uid="{934CB3E2-7414-4754-90F4-010B6C8CF251}"/>
    <cellStyle name="Финансовый 7 4 2 8" xfId="32552" xr:uid="{3A424BE4-297E-47D6-92F0-A07B3C12D96F}"/>
    <cellStyle name="Финансовый 7 4 2 9" xfId="21615" xr:uid="{71963CBE-9AD2-47D6-B00E-59192BFA4C45}"/>
    <cellStyle name="Финансовый 7 4 3" xfId="11491" xr:uid="{00000000-0005-0000-0000-000047520000}"/>
    <cellStyle name="Финансовый 7 4 3 2" xfId="12144" xr:uid="{00000000-0005-0000-0000-000048520000}"/>
    <cellStyle name="Финансовый 7 4 3 2 2" xfId="20084" xr:uid="{00000000-0005-0000-0000-000049520000}"/>
    <cellStyle name="Финансовый 7 4 3 2 2 2" xfId="26826" xr:uid="{16F4629E-616A-4A93-9829-A18D63C33319}"/>
    <cellStyle name="Финансовый 7 4 3 2 2 2 2" xfId="32078" xr:uid="{E77D57B8-D6E6-4EC5-B5DC-06214928F61C}"/>
    <cellStyle name="Финансовый 7 4 3 2 2 2 2 2" xfId="42751" xr:uid="{30FAF853-D0B7-4BB4-8444-D082EA294404}"/>
    <cellStyle name="Финансовый 7 4 3 2 2 2 3" xfId="37506" xr:uid="{A91117D8-AE6A-43EA-9C3E-5DB1E3E0FEFA}"/>
    <cellStyle name="Финансовый 7 4 3 2 2 3" xfId="29731" xr:uid="{5869C56A-0973-4743-946A-C11DDF4C57CD}"/>
    <cellStyle name="Финансовый 7 4 3 2 2 3 2" xfId="40404" xr:uid="{BD06A72D-26BF-4D60-86EB-35F4FF820C69}"/>
    <cellStyle name="Финансовый 7 4 3 2 2 4" xfId="35303" xr:uid="{D401C9BD-DF2C-4F51-B9C4-D474F2013556}"/>
    <cellStyle name="Финансовый 7 4 3 2 2 5" xfId="24473" xr:uid="{EC841C1C-478A-4A4D-9401-1C3635A72A21}"/>
    <cellStyle name="Финансовый 7 4 3 2 3" xfId="26825" xr:uid="{3413E68E-C48C-4E6C-AC05-FE9B9C5B68F5}"/>
    <cellStyle name="Финансовый 7 4 3 2 3 2" xfId="32077" xr:uid="{7E3EC3EC-2046-4508-BA12-F8402B50063B}"/>
    <cellStyle name="Финансовый 7 4 3 2 3 2 2" xfId="42750" xr:uid="{8198B6A1-5681-4355-AEC9-D8B56CB8AED0}"/>
    <cellStyle name="Финансовый 7 4 3 2 3 3" xfId="37505" xr:uid="{21B3213A-5DAA-46AC-BEA0-9C8CD9DFD4B8}"/>
    <cellStyle name="Финансовый 7 4 3 2 4" xfId="27736" xr:uid="{43AB5779-28CE-483A-81E1-ADD96E3A266E}"/>
    <cellStyle name="Финансовый 7 4 3 2 4 2" xfId="38409" xr:uid="{95E68BF5-C1A5-4064-9852-929108DF3445}"/>
    <cellStyle name="Финансовый 7 4 3 2 5" xfId="33197" xr:uid="{8A0DBACF-D550-4FD3-B4A1-77BF9B63CB5C}"/>
    <cellStyle name="Финансовый 7 4 3 2 6" xfId="22263" xr:uid="{964863CA-19B3-4C4D-AF15-F945011C2302}"/>
    <cellStyle name="Финансовый 7 4 3 3" xfId="19568" xr:uid="{00000000-0005-0000-0000-00004A520000}"/>
    <cellStyle name="Финансовый 7 4 3 3 2" xfId="26827" xr:uid="{9DBE1331-A0F8-427F-A19E-CC2D1370FF98}"/>
    <cellStyle name="Финансовый 7 4 3 3 2 2" xfId="32079" xr:uid="{D33BC6FA-887E-4E99-BB64-848F1C8B07CD}"/>
    <cellStyle name="Финансовый 7 4 3 3 2 2 2" xfId="42752" xr:uid="{B033359D-7A2A-4312-B537-D4E24BF008B7}"/>
    <cellStyle name="Финансовый 7 4 3 3 2 3" xfId="37507" xr:uid="{C3FE068C-06CD-4E2E-B768-6765813C16DA}"/>
    <cellStyle name="Финансовый 7 4 3 3 3" xfId="29215" xr:uid="{22E6B824-BCEE-4631-89A2-0EC5DFAD2B33}"/>
    <cellStyle name="Финансовый 7 4 3 3 3 2" xfId="39888" xr:uid="{C616F20F-BB53-46E7-A259-F9D5411C0839}"/>
    <cellStyle name="Финансовый 7 4 3 3 4" xfId="34788" xr:uid="{B4D997FA-D1BE-4626-BC3B-A39C4B1614D3}"/>
    <cellStyle name="Финансовый 7 4 3 3 5" xfId="23958" xr:uid="{67E12025-0FFA-4A7C-BA97-3C3941DC8366}"/>
    <cellStyle name="Финансовый 7 4 3 4" xfId="18832" xr:uid="{00000000-0005-0000-0000-00004B520000}"/>
    <cellStyle name="Финансовый 7 4 3 4 2" xfId="26828" xr:uid="{1000411C-5DCB-40D9-9214-AD8642F53EF5}"/>
    <cellStyle name="Финансовый 7 4 3 4 2 2" xfId="32080" xr:uid="{6BB537DD-A0DF-4A2D-83AB-4181C00F2DAC}"/>
    <cellStyle name="Финансовый 7 4 3 4 2 2 2" xfId="42753" xr:uid="{A6092AF0-C3B5-4695-90C7-05F00E3F5404}"/>
    <cellStyle name="Финансовый 7 4 3 4 2 3" xfId="37508" xr:uid="{DACC6338-E2A1-43F0-8E25-25DF48E53CCB}"/>
    <cellStyle name="Финансовый 7 4 3 4 3" xfId="28516" xr:uid="{05576D19-9C60-4A7A-BABA-40ADE35D1CE6}"/>
    <cellStyle name="Финансовый 7 4 3 4 3 2" xfId="39189" xr:uid="{CEECCB8D-41EE-4C10-84C7-A19FAEACCC04}"/>
    <cellStyle name="Финансовый 7 4 3 4 4" xfId="34221" xr:uid="{EC8A4AF4-6666-47F6-97C2-248DE0238904}"/>
    <cellStyle name="Финансовый 7 4 3 4 5" xfId="23336" xr:uid="{B18B890D-597E-4CEB-ADF6-F9F07DF35B46}"/>
    <cellStyle name="Финансовый 7 4 3 5" xfId="26824" xr:uid="{052D79FB-CA97-45A1-B433-AB58B294B246}"/>
    <cellStyle name="Финансовый 7 4 3 5 2" xfId="32076" xr:uid="{14C79F09-A5A2-40BD-BE65-CED336FC9A87}"/>
    <cellStyle name="Финансовый 7 4 3 5 2 2" xfId="42749" xr:uid="{13476109-9E6B-44E5-9903-C25B212BCC41}"/>
    <cellStyle name="Финансовый 7 4 3 5 3" xfId="37504" xr:uid="{FA537EDD-3021-4641-97B5-FD6E2556D5B4}"/>
    <cellStyle name="Финансовый 7 4 3 6" xfId="27393" xr:uid="{C78C6160-C9B4-4974-8CD3-247CCB633D8E}"/>
    <cellStyle name="Финансовый 7 4 3 6 2" xfId="38066" xr:uid="{4E022753-3B0A-4B1F-A8AC-D5A940839243}"/>
    <cellStyle name="Финансовый 7 4 3 7" xfId="32554" xr:uid="{D0E008A7-695B-45B0-A7A9-5CC9B951BA29}"/>
    <cellStyle name="Финансовый 7 4 3 8" xfId="21617" xr:uid="{AE843377-4417-423C-9DE6-215208A1A5C6}"/>
    <cellStyle name="Финансовый 7 4_18" xfId="18833" xr:uid="{00000000-0005-0000-0000-00004C520000}"/>
    <cellStyle name="Финансовый 7 5" xfId="7958" xr:uid="{00000000-0005-0000-0000-00004D520000}"/>
    <cellStyle name="Финансовый 7 5 2" xfId="11492" xr:uid="{00000000-0005-0000-0000-00004E520000}"/>
    <cellStyle name="Финансовый 7 5 2 2" xfId="11493" xr:uid="{00000000-0005-0000-0000-00004F520000}"/>
    <cellStyle name="Финансовый 7 5 2 2 2" xfId="12146" xr:uid="{00000000-0005-0000-0000-000050520000}"/>
    <cellStyle name="Финансовый 7 5 2 2 2 2" xfId="20086" xr:uid="{00000000-0005-0000-0000-000051520000}"/>
    <cellStyle name="Финансовый 7 5 2 2 2 2 2" xfId="26832" xr:uid="{9E8E197A-0B31-41E9-8DFC-4329B41D3061}"/>
    <cellStyle name="Финансовый 7 5 2 2 2 2 2 2" xfId="32084" xr:uid="{F3180BBF-E82B-446F-944D-76468663DE23}"/>
    <cellStyle name="Финансовый 7 5 2 2 2 2 2 2 2" xfId="42757" xr:uid="{42CD7E7E-A3EC-411D-9AF8-E0FCBDB60A7E}"/>
    <cellStyle name="Финансовый 7 5 2 2 2 2 2 3" xfId="37512" xr:uid="{DA8C02B5-7437-452C-88BD-8D0C5238E4B1}"/>
    <cellStyle name="Финансовый 7 5 2 2 2 2 3" xfId="29733" xr:uid="{27BEBE16-640F-4A37-ADC3-2F8CD0063401}"/>
    <cellStyle name="Финансовый 7 5 2 2 2 2 3 2" xfId="40406" xr:uid="{154F61E0-DDC9-40B9-8D94-D23E7DF28777}"/>
    <cellStyle name="Финансовый 7 5 2 2 2 2 4" xfId="35305" xr:uid="{3F1F5FD9-FB29-43AB-8B69-766671CADB27}"/>
    <cellStyle name="Финансовый 7 5 2 2 2 2 5" xfId="24475" xr:uid="{2717E6B0-AC8D-4902-93BE-AC8BA892F6AA}"/>
    <cellStyle name="Финансовый 7 5 2 2 2 3" xfId="26831" xr:uid="{A9D8A848-F145-410F-9E30-CDAF17184777}"/>
    <cellStyle name="Финансовый 7 5 2 2 2 3 2" xfId="32083" xr:uid="{1A507FE7-0EAA-40CF-8AB1-65FEB24231B6}"/>
    <cellStyle name="Финансовый 7 5 2 2 2 3 2 2" xfId="42756" xr:uid="{8972AADB-65D7-477C-BD07-F7F0AB106342}"/>
    <cellStyle name="Финансовый 7 5 2 2 2 3 3" xfId="37511" xr:uid="{C0DFC1C8-F74C-40FA-BC75-0B4EA0470D6D}"/>
    <cellStyle name="Финансовый 7 5 2 2 2 4" xfId="27738" xr:uid="{6B553033-33F1-49A4-810B-45231E11C032}"/>
    <cellStyle name="Финансовый 7 5 2 2 2 4 2" xfId="38411" xr:uid="{5527CCFA-885F-452C-8052-ED998830F7BB}"/>
    <cellStyle name="Финансовый 7 5 2 2 2 5" xfId="33199" xr:uid="{54D0F6A0-9D49-44DB-BCB4-88C901F0F9D0}"/>
    <cellStyle name="Финансовый 7 5 2 2 2 6" xfId="22265" xr:uid="{A657CC2E-C3B1-4BEB-A1AB-4DD1562B034D}"/>
    <cellStyle name="Финансовый 7 5 2 2 3" xfId="19570" xr:uid="{00000000-0005-0000-0000-000052520000}"/>
    <cellStyle name="Финансовый 7 5 2 2 3 2" xfId="26833" xr:uid="{8436FFA0-6A50-4E61-9233-1AA1B755C3E4}"/>
    <cellStyle name="Финансовый 7 5 2 2 3 2 2" xfId="32085" xr:uid="{37798C1C-ABD7-43FE-846E-A18ED35F4F47}"/>
    <cellStyle name="Финансовый 7 5 2 2 3 2 2 2" xfId="42758" xr:uid="{A7D73ACF-D356-4F92-AC51-A1F62786A0BC}"/>
    <cellStyle name="Финансовый 7 5 2 2 3 2 3" xfId="37513" xr:uid="{EC0E0280-4F39-4D49-B5D0-CAA00C4FC2F6}"/>
    <cellStyle name="Финансовый 7 5 2 2 3 3" xfId="29217" xr:uid="{B526F1B7-5CBB-4E72-A6E5-05F8F3A9F7DD}"/>
    <cellStyle name="Финансовый 7 5 2 2 3 3 2" xfId="39890" xr:uid="{894406F9-B96C-40B5-8FA1-4F7771715B30}"/>
    <cellStyle name="Финансовый 7 5 2 2 3 4" xfId="34790" xr:uid="{769CA394-3A38-49C7-8320-FDAFE481FA09}"/>
    <cellStyle name="Финансовый 7 5 2 2 3 5" xfId="23960" xr:uid="{E597DE20-42E0-4FC9-A375-2A94D4C58FD1}"/>
    <cellStyle name="Финансовый 7 5 2 2 4" xfId="18835" xr:uid="{00000000-0005-0000-0000-000053520000}"/>
    <cellStyle name="Финансовый 7 5 2 2 4 2" xfId="26834" xr:uid="{EA21530C-8DBA-464B-A880-C1CEA5B87EEB}"/>
    <cellStyle name="Финансовый 7 5 2 2 4 2 2" xfId="32086" xr:uid="{2C598349-7542-407B-AFB3-FF4A2D491712}"/>
    <cellStyle name="Финансовый 7 5 2 2 4 2 2 2" xfId="42759" xr:uid="{A3ADCDE0-E531-40A9-8877-B7DB7DADA9FE}"/>
    <cellStyle name="Финансовый 7 5 2 2 4 2 3" xfId="37514" xr:uid="{075F4A3A-59F9-44C6-A193-1F15AEAF7A65}"/>
    <cellStyle name="Финансовый 7 5 2 2 4 3" xfId="28518" xr:uid="{2F2DDF5E-2749-4D72-BC19-A74D48D7EE62}"/>
    <cellStyle name="Финансовый 7 5 2 2 4 3 2" xfId="39191" xr:uid="{D06D9698-28F9-4C94-9714-AFE4AFF7683F}"/>
    <cellStyle name="Финансовый 7 5 2 2 4 4" xfId="34223" xr:uid="{E7B63437-D545-41CB-86CD-1FC42F5040B2}"/>
    <cellStyle name="Финансовый 7 5 2 2 4 5" xfId="23338" xr:uid="{E51F43E6-54A8-4CE5-8311-B0DE2B156724}"/>
    <cellStyle name="Финансовый 7 5 2 2 5" xfId="26830" xr:uid="{5931D0FA-6F2F-4A38-87B7-A689FC590E01}"/>
    <cellStyle name="Финансовый 7 5 2 2 5 2" xfId="32082" xr:uid="{426C1CCB-AF12-4970-B815-71538119F927}"/>
    <cellStyle name="Финансовый 7 5 2 2 5 2 2" xfId="42755" xr:uid="{0729D1BB-FC6C-4782-9BE7-F03A23630B6E}"/>
    <cellStyle name="Финансовый 7 5 2 2 5 3" xfId="37510" xr:uid="{EB0DA032-4ACA-440D-B656-F1661FD37299}"/>
    <cellStyle name="Финансовый 7 5 2 2 6" xfId="27395" xr:uid="{F1DFDECA-DC60-452C-8AE5-AB9AC045F1DE}"/>
    <cellStyle name="Финансовый 7 5 2 2 6 2" xfId="38068" xr:uid="{F11B72A3-7BD1-421B-9331-4AA1A5BCC709}"/>
    <cellStyle name="Финансовый 7 5 2 2 7" xfId="32556" xr:uid="{565AFD46-B420-4B7D-9D8B-9CA93FAC33B9}"/>
    <cellStyle name="Финансовый 7 5 2 2 8" xfId="21619" xr:uid="{93F50F86-B571-4656-8537-36074AC1F159}"/>
    <cellStyle name="Финансовый 7 5 2 3" xfId="12145" xr:uid="{00000000-0005-0000-0000-000054520000}"/>
    <cellStyle name="Финансовый 7 5 2 3 2" xfId="20085" xr:uid="{00000000-0005-0000-0000-000055520000}"/>
    <cellStyle name="Финансовый 7 5 2 3 2 2" xfId="26836" xr:uid="{1E312631-8847-4131-9B22-5E404B287174}"/>
    <cellStyle name="Финансовый 7 5 2 3 2 2 2" xfId="32088" xr:uid="{B0F3C586-E81D-4B55-9CD8-E0BC78A89B90}"/>
    <cellStyle name="Финансовый 7 5 2 3 2 2 2 2" xfId="42761" xr:uid="{528320AA-BA0D-4351-A35A-ADAD7D055EC8}"/>
    <cellStyle name="Финансовый 7 5 2 3 2 2 3" xfId="37516" xr:uid="{A90A6A47-F3C2-4135-AC3F-34C515A86BEC}"/>
    <cellStyle name="Финансовый 7 5 2 3 2 3" xfId="29732" xr:uid="{47DB7A72-D4EE-4C86-AC9E-8A3F9E031758}"/>
    <cellStyle name="Финансовый 7 5 2 3 2 3 2" xfId="40405" xr:uid="{FA95BAC5-E1D4-4581-8E5B-25DB07CC3FC5}"/>
    <cellStyle name="Финансовый 7 5 2 3 2 4" xfId="35304" xr:uid="{AA983F0D-D3F0-45E2-9AF0-8EDC488CD5BE}"/>
    <cellStyle name="Финансовый 7 5 2 3 2 5" xfId="24474" xr:uid="{E70DE9BF-2F06-49ED-97F3-47FAA566A683}"/>
    <cellStyle name="Финансовый 7 5 2 3 3" xfId="26835" xr:uid="{581FF693-9A3A-4F88-96DD-06405036903B}"/>
    <cellStyle name="Финансовый 7 5 2 3 3 2" xfId="32087" xr:uid="{836448CB-3D08-48DF-9F0E-3427BD85D607}"/>
    <cellStyle name="Финансовый 7 5 2 3 3 2 2" xfId="42760" xr:uid="{1EE0AD23-0DC7-4AEC-8F96-F8076986E28D}"/>
    <cellStyle name="Финансовый 7 5 2 3 3 3" xfId="37515" xr:uid="{A3A6F846-9FDE-4773-BFFF-9D110A76966E}"/>
    <cellStyle name="Финансовый 7 5 2 3 4" xfId="27737" xr:uid="{E423BF43-0B32-4216-B2E6-2600960F063D}"/>
    <cellStyle name="Финансовый 7 5 2 3 4 2" xfId="38410" xr:uid="{6477F616-00F4-4CC7-B360-E19D6544D929}"/>
    <cellStyle name="Финансовый 7 5 2 3 5" xfId="33198" xr:uid="{B0A428B4-1D44-46D8-A6E5-C775AA711561}"/>
    <cellStyle name="Финансовый 7 5 2 3 6" xfId="22264" xr:uid="{C030356E-1CA9-4199-B14A-FEEA41BC33FF}"/>
    <cellStyle name="Финансовый 7 5 2 4" xfId="19569" xr:uid="{00000000-0005-0000-0000-000056520000}"/>
    <cellStyle name="Финансовый 7 5 2 4 2" xfId="26837" xr:uid="{46EC7EB0-18A5-49AC-8F29-67223BA78BF4}"/>
    <cellStyle name="Финансовый 7 5 2 4 2 2" xfId="32089" xr:uid="{B3EA6AA0-EEAF-40A0-A7A7-23B7B496C9AA}"/>
    <cellStyle name="Финансовый 7 5 2 4 2 2 2" xfId="42762" xr:uid="{5C77C365-139C-47CF-A990-AFF02ED660E2}"/>
    <cellStyle name="Финансовый 7 5 2 4 2 3" xfId="37517" xr:uid="{3B011C01-04E9-4775-8A38-8D2982B0350B}"/>
    <cellStyle name="Финансовый 7 5 2 4 3" xfId="29216" xr:uid="{4748698A-4A1D-4998-BEBB-63B6C3E9AB47}"/>
    <cellStyle name="Финансовый 7 5 2 4 3 2" xfId="39889" xr:uid="{9909277F-D2AA-4869-ABFB-BF378F648A4D}"/>
    <cellStyle name="Финансовый 7 5 2 4 4" xfId="34789" xr:uid="{B675BC1F-A0F5-433F-8096-8692751EC462}"/>
    <cellStyle name="Финансовый 7 5 2 4 5" xfId="23959" xr:uid="{3E26B578-C012-4D98-8036-1C2D941D4CE8}"/>
    <cellStyle name="Финансовый 7 5 2 5" xfId="18834" xr:uid="{00000000-0005-0000-0000-000057520000}"/>
    <cellStyle name="Финансовый 7 5 2 5 2" xfId="26838" xr:uid="{4AD0C44E-F735-43FE-9145-E4AD647A36CC}"/>
    <cellStyle name="Финансовый 7 5 2 5 2 2" xfId="32090" xr:uid="{2607B576-DB30-491C-8FC6-5F1D7C43F323}"/>
    <cellStyle name="Финансовый 7 5 2 5 2 2 2" xfId="42763" xr:uid="{816A90BA-79D0-41F8-9971-3A85AD56D8A3}"/>
    <cellStyle name="Финансовый 7 5 2 5 2 3" xfId="37518" xr:uid="{C01DF547-B4F4-43A0-A5ED-A178EC37E4D6}"/>
    <cellStyle name="Финансовый 7 5 2 5 3" xfId="28517" xr:uid="{A05F6242-944B-4DE7-B6E4-2433BD3339C3}"/>
    <cellStyle name="Финансовый 7 5 2 5 3 2" xfId="39190" xr:uid="{DD65A614-02EE-46AD-B33C-762CB4AB7DE2}"/>
    <cellStyle name="Финансовый 7 5 2 5 4" xfId="34222" xr:uid="{0A06FF7B-74D1-416A-8263-4A30DA80C4AC}"/>
    <cellStyle name="Финансовый 7 5 2 5 5" xfId="23337" xr:uid="{22857564-7253-43C3-B6E8-8BB624149749}"/>
    <cellStyle name="Финансовый 7 5 2 6" xfId="26829" xr:uid="{EE577D5F-EE3F-4AE7-9B38-9F64806CD706}"/>
    <cellStyle name="Финансовый 7 5 2 6 2" xfId="32081" xr:uid="{06C8FFA8-1B3F-49F6-A6E3-A2F4E5556247}"/>
    <cellStyle name="Финансовый 7 5 2 6 2 2" xfId="42754" xr:uid="{547F9474-AAC5-406E-952F-83821545D4E1}"/>
    <cellStyle name="Финансовый 7 5 2 6 3" xfId="37509" xr:uid="{61A37DF5-B4C8-4D79-B8F3-94CE08787BE3}"/>
    <cellStyle name="Финансовый 7 5 2 7" xfId="27394" xr:uid="{D5C4B584-EA49-4806-9971-45C9BDA80C57}"/>
    <cellStyle name="Финансовый 7 5 2 7 2" xfId="38067" xr:uid="{CF139913-C3C8-4D51-80E6-57140036A82A}"/>
    <cellStyle name="Финансовый 7 5 2 8" xfId="32555" xr:uid="{9066F5F6-0102-4D9B-9292-B7EEBF1BBC49}"/>
    <cellStyle name="Финансовый 7 5 2 9" xfId="21618" xr:uid="{1060A880-2FF3-46CC-B434-4F02DA2D81A3}"/>
    <cellStyle name="Финансовый 7 5 3" xfId="11494" xr:uid="{00000000-0005-0000-0000-000058520000}"/>
    <cellStyle name="Финансовый 7 5 3 2" xfId="12147" xr:uid="{00000000-0005-0000-0000-000059520000}"/>
    <cellStyle name="Финансовый 7 5 3 2 2" xfId="20087" xr:uid="{00000000-0005-0000-0000-00005A520000}"/>
    <cellStyle name="Финансовый 7 5 3 2 2 2" xfId="26841" xr:uid="{441EF6C7-F1AB-4E71-944A-74AF55ED415E}"/>
    <cellStyle name="Финансовый 7 5 3 2 2 2 2" xfId="32093" xr:uid="{B234217B-D6C3-44B4-B4F4-12D6FC430973}"/>
    <cellStyle name="Финансовый 7 5 3 2 2 2 2 2" xfId="42766" xr:uid="{BD733D01-7FE1-4ACC-ABD0-9F1FCE5AEE2E}"/>
    <cellStyle name="Финансовый 7 5 3 2 2 2 3" xfId="37521" xr:uid="{1716C798-7F5B-41B7-886A-F5EFC7A714CF}"/>
    <cellStyle name="Финансовый 7 5 3 2 2 3" xfId="29734" xr:uid="{9A28987F-65DF-4BFB-AFB8-1E929028D75C}"/>
    <cellStyle name="Финансовый 7 5 3 2 2 3 2" xfId="40407" xr:uid="{7DC15BB8-EEC2-444B-8B60-AD21590E4B84}"/>
    <cellStyle name="Финансовый 7 5 3 2 2 4" xfId="35306" xr:uid="{44262E65-A446-45D6-90E1-DAF61563207F}"/>
    <cellStyle name="Финансовый 7 5 3 2 2 5" xfId="24476" xr:uid="{9C35D180-0EE3-453D-A262-E3CEF452D720}"/>
    <cellStyle name="Финансовый 7 5 3 2 3" xfId="26840" xr:uid="{F37A8672-A7F8-4B7F-AFB9-ED60A503C4EE}"/>
    <cellStyle name="Финансовый 7 5 3 2 3 2" xfId="32092" xr:uid="{52AE8278-185A-4D62-B522-E08B5262BF17}"/>
    <cellStyle name="Финансовый 7 5 3 2 3 2 2" xfId="42765" xr:uid="{9D9721D7-B7DD-438C-BA86-5AEAC140C8EA}"/>
    <cellStyle name="Финансовый 7 5 3 2 3 3" xfId="37520" xr:uid="{7C1A38C3-39C5-4A4A-A21D-BDADFCF0B006}"/>
    <cellStyle name="Финансовый 7 5 3 2 4" xfId="27739" xr:uid="{5042AAC8-58A0-4FA4-9CA5-42ED6DFAA510}"/>
    <cellStyle name="Финансовый 7 5 3 2 4 2" xfId="38412" xr:uid="{91F4EFA5-D98E-4B26-92A1-2BE26C2ACCAF}"/>
    <cellStyle name="Финансовый 7 5 3 2 5" xfId="33200" xr:uid="{8CB26112-D712-4E12-9CDB-603C73DD679B}"/>
    <cellStyle name="Финансовый 7 5 3 2 6" xfId="22266" xr:uid="{02858ACA-E9EE-4E41-B8E9-5AAA764D106C}"/>
    <cellStyle name="Финансовый 7 5 3 3" xfId="19571" xr:uid="{00000000-0005-0000-0000-00005B520000}"/>
    <cellStyle name="Финансовый 7 5 3 3 2" xfId="26842" xr:uid="{2BB8B609-05AF-4123-BF6C-A795B3891AEF}"/>
    <cellStyle name="Финансовый 7 5 3 3 2 2" xfId="32094" xr:uid="{C97536B6-CB63-40EF-B6FD-F0FDE51229CA}"/>
    <cellStyle name="Финансовый 7 5 3 3 2 2 2" xfId="42767" xr:uid="{4BBE7A0A-7DA0-4DAC-BC08-6BC659E13BA7}"/>
    <cellStyle name="Финансовый 7 5 3 3 2 3" xfId="37522" xr:uid="{2427F46B-8061-4FF3-84E8-E13274F7CF26}"/>
    <cellStyle name="Финансовый 7 5 3 3 3" xfId="29218" xr:uid="{19142422-B127-4138-95EE-54FFE7D0DC58}"/>
    <cellStyle name="Финансовый 7 5 3 3 3 2" xfId="39891" xr:uid="{9D44624D-9D63-46FC-99E5-634AB81F8E7D}"/>
    <cellStyle name="Финансовый 7 5 3 3 4" xfId="34791" xr:uid="{11FF2F35-6698-4050-A120-13855F4E3F1C}"/>
    <cellStyle name="Финансовый 7 5 3 3 5" xfId="23961" xr:uid="{78B86244-276F-4324-A714-D59FC3EAFEEA}"/>
    <cellStyle name="Финансовый 7 5 3 4" xfId="18836" xr:uid="{00000000-0005-0000-0000-00005C520000}"/>
    <cellStyle name="Финансовый 7 5 3 4 2" xfId="26843" xr:uid="{CEDA3CD0-DEEC-4065-970E-8A3562B942F5}"/>
    <cellStyle name="Финансовый 7 5 3 4 2 2" xfId="32095" xr:uid="{A2F80CE2-25AA-4A6F-A48F-F7D09BA12505}"/>
    <cellStyle name="Финансовый 7 5 3 4 2 2 2" xfId="42768" xr:uid="{6B5DC672-F6B4-4DA4-A91B-51BBD5285949}"/>
    <cellStyle name="Финансовый 7 5 3 4 2 3" xfId="37523" xr:uid="{F5CC54F1-DD3D-403D-89D5-A382A866AB32}"/>
    <cellStyle name="Финансовый 7 5 3 4 3" xfId="28519" xr:uid="{0F75C801-DC15-460C-A226-88C857E272FB}"/>
    <cellStyle name="Финансовый 7 5 3 4 3 2" xfId="39192" xr:uid="{67068100-092A-4CAD-97C7-E602EE8D127E}"/>
    <cellStyle name="Финансовый 7 5 3 4 4" xfId="34224" xr:uid="{27436B0D-D670-4AE4-8FA4-93209B770D8D}"/>
    <cellStyle name="Финансовый 7 5 3 4 5" xfId="23339" xr:uid="{30534A3A-CA57-4DA9-870F-A2B12FEBAC09}"/>
    <cellStyle name="Финансовый 7 5 3 5" xfId="26839" xr:uid="{9F98B06E-09A3-4856-8195-CCA3C3BD63BB}"/>
    <cellStyle name="Финансовый 7 5 3 5 2" xfId="32091" xr:uid="{683ACD75-00F9-46C6-A4A0-BADE2EB54796}"/>
    <cellStyle name="Финансовый 7 5 3 5 2 2" xfId="42764" xr:uid="{B8CDC43B-3B4C-476F-B848-7ED3B1C62707}"/>
    <cellStyle name="Финансовый 7 5 3 5 3" xfId="37519" xr:uid="{0887C59C-B1A0-4824-80A2-8DF51CF0E36E}"/>
    <cellStyle name="Финансовый 7 5 3 6" xfId="27396" xr:uid="{5897EB29-9A58-4BB0-9868-51F430DED932}"/>
    <cellStyle name="Финансовый 7 5 3 6 2" xfId="38069" xr:uid="{A90B2E90-AA01-41F5-8631-021F1459191E}"/>
    <cellStyle name="Финансовый 7 5 3 7" xfId="32557" xr:uid="{4572AC0A-78B2-45FD-A7FB-6B672364A199}"/>
    <cellStyle name="Финансовый 7 5 3 8" xfId="21620" xr:uid="{FCCDF5D7-66AE-493E-AACF-DBE25B94AB12}"/>
    <cellStyle name="Финансовый 7 5_18" xfId="18837" xr:uid="{00000000-0005-0000-0000-00005D520000}"/>
    <cellStyle name="Финансовый 7 6" xfId="7959" xr:uid="{00000000-0005-0000-0000-00005E520000}"/>
    <cellStyle name="Финансовый 7 6 2" xfId="11495" xr:uid="{00000000-0005-0000-0000-00005F520000}"/>
    <cellStyle name="Финансовый 7 6 2 2" xfId="12148" xr:uid="{00000000-0005-0000-0000-000060520000}"/>
    <cellStyle name="Финансовый 7 6 2 2 2" xfId="20088" xr:uid="{00000000-0005-0000-0000-000061520000}"/>
    <cellStyle name="Финансовый 7 6 2 2 2 2" xfId="26846" xr:uid="{436E630F-A687-4259-80EA-E17980B83DCB}"/>
    <cellStyle name="Финансовый 7 6 2 2 2 2 2" xfId="32098" xr:uid="{0F561EC2-00F8-40D5-8BFB-4BF3B0BC28E1}"/>
    <cellStyle name="Финансовый 7 6 2 2 2 2 2 2" xfId="42771" xr:uid="{21E55CB4-DE05-479B-BF65-7C4C71F71B39}"/>
    <cellStyle name="Финансовый 7 6 2 2 2 2 3" xfId="37526" xr:uid="{8B830629-37D6-4BD9-86A8-CAED981E569C}"/>
    <cellStyle name="Финансовый 7 6 2 2 2 3" xfId="29735" xr:uid="{295D0844-610B-47C5-9F57-738057904EAE}"/>
    <cellStyle name="Финансовый 7 6 2 2 2 3 2" xfId="40408" xr:uid="{779E457E-279E-4E0E-A479-563C793ECA60}"/>
    <cellStyle name="Финансовый 7 6 2 2 2 4" xfId="35307" xr:uid="{45671580-36E1-44FA-BEE9-4CE75D96CDD9}"/>
    <cellStyle name="Финансовый 7 6 2 2 2 5" xfId="24477" xr:uid="{79421F22-20C0-4E2E-A381-D751645DE802}"/>
    <cellStyle name="Финансовый 7 6 2 2 3" xfId="26845" xr:uid="{2A4BA085-E6AC-4585-A41E-DA4616046DB1}"/>
    <cellStyle name="Финансовый 7 6 2 2 3 2" xfId="32097" xr:uid="{A1D12C09-D189-4272-8CEC-DACE7603E795}"/>
    <cellStyle name="Финансовый 7 6 2 2 3 2 2" xfId="42770" xr:uid="{FE8CD90C-8B70-4FB7-96B0-D17412B6198A}"/>
    <cellStyle name="Финансовый 7 6 2 2 3 3" xfId="37525" xr:uid="{6DD5E990-58CE-40A3-B837-7A3FE1D9B3E6}"/>
    <cellStyle name="Финансовый 7 6 2 2 4" xfId="27740" xr:uid="{D456E808-8CED-4F97-A07E-8E7C53D0BD5B}"/>
    <cellStyle name="Финансовый 7 6 2 2 4 2" xfId="38413" xr:uid="{E23BB27A-36F1-4D7C-B6A4-2C508896E1A5}"/>
    <cellStyle name="Финансовый 7 6 2 2 5" xfId="33201" xr:uid="{D52D4011-148F-4C5C-A409-FFD708D518DF}"/>
    <cellStyle name="Финансовый 7 6 2 2 6" xfId="22267" xr:uid="{DD506188-E38B-45E8-8D1F-9723C0D79E9B}"/>
    <cellStyle name="Финансовый 7 6 2 3" xfId="19572" xr:uid="{00000000-0005-0000-0000-000062520000}"/>
    <cellStyle name="Финансовый 7 6 2 3 2" xfId="26847" xr:uid="{664838CD-843B-4443-A0B9-AB40C8722B00}"/>
    <cellStyle name="Финансовый 7 6 2 3 2 2" xfId="32099" xr:uid="{3CE9C6C4-8726-45C7-88F9-4D32F15202A4}"/>
    <cellStyle name="Финансовый 7 6 2 3 2 2 2" xfId="42772" xr:uid="{FD1E4F1A-0D5E-440D-B950-27038C5AFBDB}"/>
    <cellStyle name="Финансовый 7 6 2 3 2 3" xfId="37527" xr:uid="{C1CA2D21-5C23-4C6B-B229-DAE782BCCCFC}"/>
    <cellStyle name="Финансовый 7 6 2 3 3" xfId="29219" xr:uid="{80447D9D-AE24-4CBA-88C1-00A7C5901A39}"/>
    <cellStyle name="Финансовый 7 6 2 3 3 2" xfId="39892" xr:uid="{B8C57AA8-E720-4392-B847-9A199EAAEF25}"/>
    <cellStyle name="Финансовый 7 6 2 3 4" xfId="34792" xr:uid="{4A041E88-7672-40A9-B877-8F0F0A549EDD}"/>
    <cellStyle name="Финансовый 7 6 2 3 5" xfId="23962" xr:uid="{19A2F6C9-E872-4161-9E6F-30DBAA80AB48}"/>
    <cellStyle name="Финансовый 7 6 2 4" xfId="18838" xr:uid="{00000000-0005-0000-0000-000063520000}"/>
    <cellStyle name="Финансовый 7 6 2 4 2" xfId="26848" xr:uid="{E1CFC2D8-30C3-4030-B59B-B4DBC61208F0}"/>
    <cellStyle name="Финансовый 7 6 2 4 2 2" xfId="32100" xr:uid="{0A24B0C1-520B-4D03-8690-179A676160DC}"/>
    <cellStyle name="Финансовый 7 6 2 4 2 2 2" xfId="42773" xr:uid="{4BAAA34B-DE37-41AD-84BA-8644B257858E}"/>
    <cellStyle name="Финансовый 7 6 2 4 2 3" xfId="37528" xr:uid="{06A3D5FF-FED1-46BE-98F5-1868B21BB853}"/>
    <cellStyle name="Финансовый 7 6 2 4 3" xfId="28520" xr:uid="{8E8FCA21-CA27-40C1-9EFC-C86A8527B205}"/>
    <cellStyle name="Финансовый 7 6 2 4 3 2" xfId="39193" xr:uid="{FF0DE1D1-DFD3-4B46-8236-99C55D586450}"/>
    <cellStyle name="Финансовый 7 6 2 4 4" xfId="34225" xr:uid="{F776FFB2-6214-44D4-99BB-11B09E48E08C}"/>
    <cellStyle name="Финансовый 7 6 2 4 5" xfId="23340" xr:uid="{F5D5A3CB-1A54-43D7-B40A-41AACF66810C}"/>
    <cellStyle name="Финансовый 7 6 2 5" xfId="26844" xr:uid="{E13BF7F3-5D26-4CDB-A995-29BFACC4A6AD}"/>
    <cellStyle name="Финансовый 7 6 2 5 2" xfId="32096" xr:uid="{E2B06265-8DE4-492B-AB5E-510FDD209A41}"/>
    <cellStyle name="Финансовый 7 6 2 5 2 2" xfId="42769" xr:uid="{4925E7A2-EA27-4A76-9637-86007030B330}"/>
    <cellStyle name="Финансовый 7 6 2 5 3" xfId="37524" xr:uid="{36511CD1-51CF-4529-BF53-A102D7977D16}"/>
    <cellStyle name="Финансовый 7 6 2 6" xfId="27397" xr:uid="{CAFC8097-E8D7-4823-8A45-F6DB51235A2C}"/>
    <cellStyle name="Финансовый 7 6 2 6 2" xfId="38070" xr:uid="{CA331C76-8101-4416-BD6B-82D0338F0BF7}"/>
    <cellStyle name="Финансовый 7 6 2 7" xfId="32558" xr:uid="{E44E4022-0FC8-49CE-9A50-CB1F5D2D510D}"/>
    <cellStyle name="Финансовый 7 6 2 8" xfId="21621" xr:uid="{45519564-3BBC-47D2-950B-2B1910DE1514}"/>
    <cellStyle name="Финансовый 7 6_18" xfId="18839" xr:uid="{00000000-0005-0000-0000-000064520000}"/>
    <cellStyle name="Финансовый 7 7" xfId="11496" xr:uid="{00000000-0005-0000-0000-000065520000}"/>
    <cellStyle name="Финансовый 7 8" xfId="11497" xr:uid="{00000000-0005-0000-0000-000066520000}"/>
    <cellStyle name="Финансовый 7 8 2" xfId="12149" xr:uid="{00000000-0005-0000-0000-000067520000}"/>
    <cellStyle name="Финансовый 7 8 2 2" xfId="20089" xr:uid="{00000000-0005-0000-0000-000068520000}"/>
    <cellStyle name="Финансовый 7 8 2 2 2" xfId="26851" xr:uid="{12EE632F-843F-4BA2-BD47-F5F5865C0481}"/>
    <cellStyle name="Финансовый 7 8 2 2 2 2" xfId="32103" xr:uid="{3E1AD11D-B071-4183-A8BD-F82E9AD46BFE}"/>
    <cellStyle name="Финансовый 7 8 2 2 2 2 2" xfId="42776" xr:uid="{346FFABC-9EC6-44E2-B58A-8D52473286A6}"/>
    <cellStyle name="Финансовый 7 8 2 2 2 3" xfId="37531" xr:uid="{EC78D893-A777-437C-9906-4EFEB16AEDC1}"/>
    <cellStyle name="Финансовый 7 8 2 2 3" xfId="29736" xr:uid="{92FEBA9D-4F1A-422F-B2B6-308D12704620}"/>
    <cellStyle name="Финансовый 7 8 2 2 3 2" xfId="40409" xr:uid="{7271E6CB-33EF-40EE-BA46-1F34F5DC9AF8}"/>
    <cellStyle name="Финансовый 7 8 2 2 4" xfId="35308" xr:uid="{25F1D17D-5EF6-49A7-81F7-6F31FDD4E4C6}"/>
    <cellStyle name="Финансовый 7 8 2 2 5" xfId="24478" xr:uid="{FFEA6416-8CE6-43AE-AD8A-F5AECF67EAED}"/>
    <cellStyle name="Финансовый 7 8 2 3" xfId="26850" xr:uid="{DC2E28F9-6269-45F1-96E5-7DCC794386B9}"/>
    <cellStyle name="Финансовый 7 8 2 3 2" xfId="32102" xr:uid="{2C2D8286-416C-4A4C-B1F3-122CA34AAC5E}"/>
    <cellStyle name="Финансовый 7 8 2 3 2 2" xfId="42775" xr:uid="{FB06C770-3F58-4923-8020-5C08DA027B91}"/>
    <cellStyle name="Финансовый 7 8 2 3 3" xfId="37530" xr:uid="{0F87CE5C-8476-4BA6-9FD2-231DA2C899F6}"/>
    <cellStyle name="Финансовый 7 8 2 4" xfId="27741" xr:uid="{4A81309C-3A38-4913-B490-CEF1C5D0C226}"/>
    <cellStyle name="Финансовый 7 8 2 4 2" xfId="38414" xr:uid="{13C4A00B-F4C1-4C9F-ADD3-7195134D63DF}"/>
    <cellStyle name="Финансовый 7 8 2 5" xfId="33202" xr:uid="{FF2B24ED-5AF3-4C8C-9107-BADC5C719493}"/>
    <cellStyle name="Финансовый 7 8 2 6" xfId="22268" xr:uid="{09F47A56-D419-4A4E-8B32-F25FC0DFA05C}"/>
    <cellStyle name="Финансовый 7 8 3" xfId="19573" xr:uid="{00000000-0005-0000-0000-000069520000}"/>
    <cellStyle name="Финансовый 7 8 3 2" xfId="26852" xr:uid="{0111A96A-566E-4105-92CB-8565DB7EB6D0}"/>
    <cellStyle name="Финансовый 7 8 3 2 2" xfId="32104" xr:uid="{40B7F30D-550A-4C93-A05C-817171A0BD19}"/>
    <cellStyle name="Финансовый 7 8 3 2 2 2" xfId="42777" xr:uid="{3A973BEA-1320-45FD-8F68-D34945BFB474}"/>
    <cellStyle name="Финансовый 7 8 3 2 3" xfId="37532" xr:uid="{F92B5EBF-5BF5-4B2E-A503-F5AC9E0C7256}"/>
    <cellStyle name="Финансовый 7 8 3 3" xfId="29220" xr:uid="{11D361F7-69B2-4960-AEE3-66645C619444}"/>
    <cellStyle name="Финансовый 7 8 3 3 2" xfId="39893" xr:uid="{48F75B91-D53D-46B8-AA0A-79AAF9C78CC0}"/>
    <cellStyle name="Финансовый 7 8 3 4" xfId="34793" xr:uid="{0F68932C-965F-4CD9-A002-E618F6E23C20}"/>
    <cellStyle name="Финансовый 7 8 3 5" xfId="23963" xr:uid="{4078538E-F243-43DB-9F1F-C54258D92C75}"/>
    <cellStyle name="Финансовый 7 8 4" xfId="18840" xr:uid="{00000000-0005-0000-0000-00006A520000}"/>
    <cellStyle name="Финансовый 7 8 4 2" xfId="26853" xr:uid="{DF949986-7C21-4CDE-A98B-0AD828FACA6E}"/>
    <cellStyle name="Финансовый 7 8 4 2 2" xfId="32105" xr:uid="{3036B0DB-26EE-4EDD-9776-6275B599C1C1}"/>
    <cellStyle name="Финансовый 7 8 4 2 2 2" xfId="42778" xr:uid="{D9BC0F82-CA48-48EE-9400-D320BCB78104}"/>
    <cellStyle name="Финансовый 7 8 4 2 3" xfId="37533" xr:uid="{7277799A-CAAB-4CA7-9D58-A7AF461947D8}"/>
    <cellStyle name="Финансовый 7 8 4 3" xfId="28521" xr:uid="{30D8CC4B-0406-46D9-8EED-84B96791CB11}"/>
    <cellStyle name="Финансовый 7 8 4 3 2" xfId="39194" xr:uid="{8AD08674-36BB-4612-BF6D-AD69DFC7B44E}"/>
    <cellStyle name="Финансовый 7 8 4 4" xfId="34226" xr:uid="{2395CD59-96BA-499F-A55E-8CC2327F10F0}"/>
    <cellStyle name="Финансовый 7 8 4 5" xfId="23341" xr:uid="{D08ECAB5-D16E-446A-BE11-AA02F243D340}"/>
    <cellStyle name="Финансовый 7 8 5" xfId="26849" xr:uid="{58B6D39B-700C-416B-B6E8-FC8C958466F7}"/>
    <cellStyle name="Финансовый 7 8 5 2" xfId="32101" xr:uid="{2C494CE5-BEC0-4D19-9623-374FAC3C071D}"/>
    <cellStyle name="Финансовый 7 8 5 2 2" xfId="42774" xr:uid="{E5BD203D-27E7-46FF-B273-D6764408FDA7}"/>
    <cellStyle name="Финансовый 7 8 5 3" xfId="37529" xr:uid="{7C34F92D-03E0-42AE-B7BB-AFF758745D4E}"/>
    <cellStyle name="Финансовый 7 8 6" xfId="27398" xr:uid="{94A6C6F4-97AF-4074-AC98-ACE2C470875B}"/>
    <cellStyle name="Финансовый 7 8 6 2" xfId="38071" xr:uid="{523524F8-A661-440C-939D-8340C9758EE6}"/>
    <cellStyle name="Финансовый 7 8 7" xfId="32559" xr:uid="{27D3C229-E7B4-41F3-B789-61DB88E25BE2}"/>
    <cellStyle name="Финансовый 7 8 8" xfId="21622" xr:uid="{9199CC43-ED5F-414D-9AF7-D52D799F80F0}"/>
    <cellStyle name="Финансовый 7_18" xfId="18841" xr:uid="{00000000-0005-0000-0000-00006B520000}"/>
    <cellStyle name="Финансовый 8" xfId="7960" xr:uid="{00000000-0005-0000-0000-00006C520000}"/>
    <cellStyle name="Финансовый 8 2" xfId="11498" xr:uid="{00000000-0005-0000-0000-00006D520000}"/>
    <cellStyle name="Финансовый 8_18" xfId="18842" xr:uid="{00000000-0005-0000-0000-00006E520000}"/>
    <cellStyle name="Финансовый 9" xfId="7961" xr:uid="{00000000-0005-0000-0000-00006F520000}"/>
    <cellStyle name="Финансовый 9 2" xfId="11499" xr:uid="{00000000-0005-0000-0000-000070520000}"/>
    <cellStyle name="Финансовый 9 2 2" xfId="11500" xr:uid="{00000000-0005-0000-0000-000071520000}"/>
    <cellStyle name="Финансовый 9 2 2 2" xfId="11501" xr:uid="{00000000-0005-0000-0000-000072520000}"/>
    <cellStyle name="Финансовый 9 2 2 2 2" xfId="12151" xr:uid="{00000000-0005-0000-0000-000073520000}"/>
    <cellStyle name="Финансовый 9 2 2 2 2 2" xfId="20091" xr:uid="{00000000-0005-0000-0000-000074520000}"/>
    <cellStyle name="Финансовый 9 2 2 2 2 2 2" xfId="26857" xr:uid="{AC45FA18-56A0-404C-9C80-B7EF4C7F52E2}"/>
    <cellStyle name="Финансовый 9 2 2 2 2 2 2 2" xfId="32109" xr:uid="{69A0A01F-DEC2-462D-A2F1-81DB98671641}"/>
    <cellStyle name="Финансовый 9 2 2 2 2 2 2 2 2" xfId="42782" xr:uid="{8F0A65AC-3B02-40FD-A784-202CB1D24614}"/>
    <cellStyle name="Финансовый 9 2 2 2 2 2 2 3" xfId="37537" xr:uid="{DF151676-F30F-4182-B22C-CE0A5D948E1B}"/>
    <cellStyle name="Финансовый 9 2 2 2 2 2 3" xfId="29738" xr:uid="{23491967-F905-4182-9841-8B6B6E04CAE0}"/>
    <cellStyle name="Финансовый 9 2 2 2 2 2 3 2" xfId="40411" xr:uid="{29C466CD-646C-4A17-B9C8-870A465C6F71}"/>
    <cellStyle name="Финансовый 9 2 2 2 2 2 4" xfId="35310" xr:uid="{040FF8F1-49FD-4D3B-88EA-0EB9EE0C226E}"/>
    <cellStyle name="Финансовый 9 2 2 2 2 2 5" xfId="24480" xr:uid="{043DC81C-1633-4321-BB2B-2BCD604341AF}"/>
    <cellStyle name="Финансовый 9 2 2 2 2 3" xfId="26856" xr:uid="{14C84827-818A-4D75-A741-4D9BF686EBAA}"/>
    <cellStyle name="Финансовый 9 2 2 2 2 3 2" xfId="32108" xr:uid="{C8A56C02-CB0E-4CAA-89F0-A23ABB467378}"/>
    <cellStyle name="Финансовый 9 2 2 2 2 3 2 2" xfId="42781" xr:uid="{AD5C611E-C639-4869-A830-C6B3C6ADD338}"/>
    <cellStyle name="Финансовый 9 2 2 2 2 3 3" xfId="37536" xr:uid="{2DD89216-14E2-495B-BAE2-97FC65492200}"/>
    <cellStyle name="Финансовый 9 2 2 2 2 4" xfId="27743" xr:uid="{8B4862AC-7A58-4193-A5A3-F8BF79025CEF}"/>
    <cellStyle name="Финансовый 9 2 2 2 2 4 2" xfId="38416" xr:uid="{40687F94-0D1C-4BDD-8490-7A6F1471F203}"/>
    <cellStyle name="Финансовый 9 2 2 2 2 5" xfId="33204" xr:uid="{C7801CB1-D992-475E-A70F-74661BBA562A}"/>
    <cellStyle name="Финансовый 9 2 2 2 2 6" xfId="22270" xr:uid="{D0799B54-844D-490F-A1F3-2DA9C38A27AF}"/>
    <cellStyle name="Финансовый 9 2 2 2 3" xfId="19575" xr:uid="{00000000-0005-0000-0000-000075520000}"/>
    <cellStyle name="Финансовый 9 2 2 2 3 2" xfId="26858" xr:uid="{588BE87A-7002-42D5-BA11-A56C64FF25AB}"/>
    <cellStyle name="Финансовый 9 2 2 2 3 2 2" xfId="32110" xr:uid="{70AC17F9-5BF6-43E9-A2A7-2D15204A36DA}"/>
    <cellStyle name="Финансовый 9 2 2 2 3 2 2 2" xfId="42783" xr:uid="{64270B92-0283-40F2-A58C-DE323C702E4A}"/>
    <cellStyle name="Финансовый 9 2 2 2 3 2 3" xfId="37538" xr:uid="{ED8DC609-0C52-4713-9E23-C0DE23EF9BA8}"/>
    <cellStyle name="Финансовый 9 2 2 2 3 3" xfId="29222" xr:uid="{31A10410-C214-4616-A695-104BFA9DABCA}"/>
    <cellStyle name="Финансовый 9 2 2 2 3 3 2" xfId="39895" xr:uid="{ADE4BA9F-507E-4305-9131-A69B164DA3C6}"/>
    <cellStyle name="Финансовый 9 2 2 2 3 4" xfId="34795" xr:uid="{CBC4EA2A-7077-4701-B802-453792C39AA1}"/>
    <cellStyle name="Финансовый 9 2 2 2 3 5" xfId="23965" xr:uid="{DE946EF7-D631-46B7-A643-32CC77E769A0}"/>
    <cellStyle name="Финансовый 9 2 2 2 4" xfId="18844" xr:uid="{00000000-0005-0000-0000-000076520000}"/>
    <cellStyle name="Финансовый 9 2 2 2 4 2" xfId="26859" xr:uid="{5DC82D5A-1464-4F34-9B6A-E89C6D0116AD}"/>
    <cellStyle name="Финансовый 9 2 2 2 4 2 2" xfId="32111" xr:uid="{9933560A-B7E6-4211-822E-2F9F53DA0FE5}"/>
    <cellStyle name="Финансовый 9 2 2 2 4 2 2 2" xfId="42784" xr:uid="{43FE6E74-A854-4C6B-888A-18B2EF95D18D}"/>
    <cellStyle name="Финансовый 9 2 2 2 4 2 3" xfId="37539" xr:uid="{96493F51-5ED4-4FCC-B875-84602CC81E83}"/>
    <cellStyle name="Финансовый 9 2 2 2 4 3" xfId="28523" xr:uid="{675434AA-2C61-4FB2-AB4E-CE797D49F9E2}"/>
    <cellStyle name="Финансовый 9 2 2 2 4 3 2" xfId="39196" xr:uid="{5091EE13-F1B1-4836-80AE-149B46AD063E}"/>
    <cellStyle name="Финансовый 9 2 2 2 4 4" xfId="34228" xr:uid="{CDACB3DC-5AEE-4420-B209-E5529D9E6AAD}"/>
    <cellStyle name="Финансовый 9 2 2 2 4 5" xfId="23343" xr:uid="{38536757-B07B-4741-8C43-67F51A5D6814}"/>
    <cellStyle name="Финансовый 9 2 2 2 5" xfId="26855" xr:uid="{4D0CF66D-B383-4A0A-B2B2-6F3F34187CBE}"/>
    <cellStyle name="Финансовый 9 2 2 2 5 2" xfId="32107" xr:uid="{123BD1D9-38BE-4817-9F4B-5C70D035E759}"/>
    <cellStyle name="Финансовый 9 2 2 2 5 2 2" xfId="42780" xr:uid="{3DE5343F-4374-4258-931D-B4B5E738828D}"/>
    <cellStyle name="Финансовый 9 2 2 2 5 3" xfId="37535" xr:uid="{EB73428F-CFFF-42AC-A3F1-B445F29DBA9A}"/>
    <cellStyle name="Финансовый 9 2 2 2 6" xfId="27400" xr:uid="{22E961A8-50FD-4EC3-B975-DA2A4C74CEA1}"/>
    <cellStyle name="Финансовый 9 2 2 2 6 2" xfId="38073" xr:uid="{D3BA4F6B-32C5-4914-9E26-8F6A61E89C41}"/>
    <cellStyle name="Финансовый 9 2 2 2 7" xfId="32561" xr:uid="{85B7F46D-E918-4DF6-A1D5-06EB25EB537E}"/>
    <cellStyle name="Финансовый 9 2 2 2 8" xfId="21624" xr:uid="{ED064CEF-3E93-410B-B11A-F386CEED20A2}"/>
    <cellStyle name="Финансовый 9 2 2 3" xfId="12150" xr:uid="{00000000-0005-0000-0000-000077520000}"/>
    <cellStyle name="Финансовый 9 2 2 3 2" xfId="20090" xr:uid="{00000000-0005-0000-0000-000078520000}"/>
    <cellStyle name="Финансовый 9 2 2 3 2 2" xfId="26861" xr:uid="{1A2746DF-5A11-4384-A801-B6253C55BE72}"/>
    <cellStyle name="Финансовый 9 2 2 3 2 2 2" xfId="32113" xr:uid="{042FF0B7-F485-4679-8EAA-645CBFDD78C5}"/>
    <cellStyle name="Финансовый 9 2 2 3 2 2 2 2" xfId="42786" xr:uid="{B342D1F5-7161-4B13-B7CB-FD1457883A80}"/>
    <cellStyle name="Финансовый 9 2 2 3 2 2 3" xfId="37541" xr:uid="{6606468A-0471-4300-BAC0-4D184AA7B2B2}"/>
    <cellStyle name="Финансовый 9 2 2 3 2 3" xfId="29737" xr:uid="{C0A8EBCD-38B4-4C9E-BBBD-C02269306352}"/>
    <cellStyle name="Финансовый 9 2 2 3 2 3 2" xfId="40410" xr:uid="{CA62BFA7-C706-42BA-A5FC-17BB5B171C37}"/>
    <cellStyle name="Финансовый 9 2 2 3 2 4" xfId="35309" xr:uid="{F9B15BC1-9D62-4396-84A5-FFC7F07FBAC5}"/>
    <cellStyle name="Финансовый 9 2 2 3 2 5" xfId="24479" xr:uid="{48283655-6718-4B6D-84B1-058152B194D7}"/>
    <cellStyle name="Финансовый 9 2 2 3 3" xfId="26860" xr:uid="{0C679F32-CADB-4F75-8F88-487C20633CFE}"/>
    <cellStyle name="Финансовый 9 2 2 3 3 2" xfId="32112" xr:uid="{B2911935-0621-4913-95D8-DC4D23514D50}"/>
    <cellStyle name="Финансовый 9 2 2 3 3 2 2" xfId="42785" xr:uid="{6186793E-7683-4226-BCC8-894724CBFF8B}"/>
    <cellStyle name="Финансовый 9 2 2 3 3 3" xfId="37540" xr:uid="{0A12F398-63C3-4C28-8EF1-7D8D22E82E4E}"/>
    <cellStyle name="Финансовый 9 2 2 3 4" xfId="27742" xr:uid="{7B96C8EF-E465-47B9-A7BB-FFF04FCE3007}"/>
    <cellStyle name="Финансовый 9 2 2 3 4 2" xfId="38415" xr:uid="{3F546C83-F83E-444E-9973-EE941C0EE1FA}"/>
    <cellStyle name="Финансовый 9 2 2 3 5" xfId="33203" xr:uid="{521D42AD-CB0B-42EF-BFD8-78C76B5D53EF}"/>
    <cellStyle name="Финансовый 9 2 2 3 6" xfId="22269" xr:uid="{0400BD9D-9C6F-4CDE-BC8B-C184BBC70A8F}"/>
    <cellStyle name="Финансовый 9 2 2 4" xfId="19574" xr:uid="{00000000-0005-0000-0000-000079520000}"/>
    <cellStyle name="Финансовый 9 2 2 4 2" xfId="26862" xr:uid="{0D2DF733-D153-4798-A37B-7F9EC070F66B}"/>
    <cellStyle name="Финансовый 9 2 2 4 2 2" xfId="32114" xr:uid="{8D710ECB-0F0A-43CE-9B6D-CDE82DB255E2}"/>
    <cellStyle name="Финансовый 9 2 2 4 2 2 2" xfId="42787" xr:uid="{AED03F5A-B8FF-4F22-AE30-1D06F11B998D}"/>
    <cellStyle name="Финансовый 9 2 2 4 2 3" xfId="37542" xr:uid="{35DC19DF-B719-4D02-94EF-56DAD83AA20F}"/>
    <cellStyle name="Финансовый 9 2 2 4 3" xfId="29221" xr:uid="{28FA8712-1D62-4450-86A5-1AA574E0E8EA}"/>
    <cellStyle name="Финансовый 9 2 2 4 3 2" xfId="39894" xr:uid="{883DEC1A-6905-46C0-839D-4296BAC2D428}"/>
    <cellStyle name="Финансовый 9 2 2 4 4" xfId="34794" xr:uid="{7DB34F94-402F-4BB7-8416-E95AE992A64D}"/>
    <cellStyle name="Финансовый 9 2 2 4 5" xfId="23964" xr:uid="{B97F3814-A882-4167-9C68-28F3878FBC23}"/>
    <cellStyle name="Финансовый 9 2 2 5" xfId="18843" xr:uid="{00000000-0005-0000-0000-00007A520000}"/>
    <cellStyle name="Финансовый 9 2 2 5 2" xfId="26863" xr:uid="{0CD0FF7E-3E86-4F62-BDDE-EEEC989159B7}"/>
    <cellStyle name="Финансовый 9 2 2 5 2 2" xfId="32115" xr:uid="{58D0DEC5-30FD-444B-B616-C3FB152B1F8F}"/>
    <cellStyle name="Финансовый 9 2 2 5 2 2 2" xfId="42788" xr:uid="{9612FFF9-CDC3-4F71-9C1F-FBF4B0AEAB1A}"/>
    <cellStyle name="Финансовый 9 2 2 5 2 3" xfId="37543" xr:uid="{FCED4288-59D3-4C72-9D88-655C68660FAC}"/>
    <cellStyle name="Финансовый 9 2 2 5 3" xfId="28522" xr:uid="{3537E21C-D22E-4396-83EE-A48165750192}"/>
    <cellStyle name="Финансовый 9 2 2 5 3 2" xfId="39195" xr:uid="{D5F7355D-CF4D-42CC-B6AF-CD1B453878EE}"/>
    <cellStyle name="Финансовый 9 2 2 5 4" xfId="34227" xr:uid="{A8CD34C3-7E35-4C74-BAF8-490FBB663674}"/>
    <cellStyle name="Финансовый 9 2 2 5 5" xfId="23342" xr:uid="{7AD1717D-EF45-4E25-98BE-552729DB7C5B}"/>
    <cellStyle name="Финансовый 9 2 2 6" xfId="26854" xr:uid="{0ED401ED-D4A5-494C-8DBE-114E3691EF8E}"/>
    <cellStyle name="Финансовый 9 2 2 6 2" xfId="32106" xr:uid="{DC5A086E-9FE9-4B54-BC84-B719DA7CE5A0}"/>
    <cellStyle name="Финансовый 9 2 2 6 2 2" xfId="42779" xr:uid="{55AA7DCB-F0A2-4814-88DF-F32E09C5B2F7}"/>
    <cellStyle name="Финансовый 9 2 2 6 3" xfId="37534" xr:uid="{7927BA60-65E9-469D-ACD4-E6A09FBF30C8}"/>
    <cellStyle name="Финансовый 9 2 2 7" xfId="27399" xr:uid="{5A83F595-B4C0-4CE5-8596-E75D724889AA}"/>
    <cellStyle name="Финансовый 9 2 2 7 2" xfId="38072" xr:uid="{E640DC07-A175-4362-9BAC-73CBF85F47D8}"/>
    <cellStyle name="Финансовый 9 2 2 8" xfId="32560" xr:uid="{3B1533AA-3F45-4738-9AB3-DD22A01601EC}"/>
    <cellStyle name="Финансовый 9 2 2 9" xfId="21623" xr:uid="{10D8A826-CF3E-4875-BEAD-10D4C37CCA73}"/>
    <cellStyle name="Финансовый 9 3" xfId="11502" xr:uid="{00000000-0005-0000-0000-00007B520000}"/>
    <cellStyle name="Финансовый 9 3 2" xfId="11503" xr:uid="{00000000-0005-0000-0000-00007C520000}"/>
    <cellStyle name="Финансовый 9 3 2 2" xfId="12153" xr:uid="{00000000-0005-0000-0000-00007D520000}"/>
    <cellStyle name="Финансовый 9 3 2 2 2" xfId="20093" xr:uid="{00000000-0005-0000-0000-00007E520000}"/>
    <cellStyle name="Финансовый 9 3 2 2 2 2" xfId="26867" xr:uid="{B9D35EB3-B1FD-4D38-AA83-3A46AB5A9CE2}"/>
    <cellStyle name="Финансовый 9 3 2 2 2 2 2" xfId="32119" xr:uid="{A92A0ACD-1E0A-4D1C-A25A-E4D00786064B}"/>
    <cellStyle name="Финансовый 9 3 2 2 2 2 2 2" xfId="42792" xr:uid="{0AB66E8D-F7CA-433B-A1C9-992D5C724E6F}"/>
    <cellStyle name="Финансовый 9 3 2 2 2 2 3" xfId="37547" xr:uid="{9E1433B3-07FD-4117-AC2D-6740B55D0708}"/>
    <cellStyle name="Финансовый 9 3 2 2 2 3" xfId="29740" xr:uid="{DF4B71CA-E8BA-4EE5-AA9D-9F9C474BC13F}"/>
    <cellStyle name="Финансовый 9 3 2 2 2 3 2" xfId="40413" xr:uid="{018BD6B6-54D5-4F97-9131-1159D26BBFEB}"/>
    <cellStyle name="Финансовый 9 3 2 2 2 4" xfId="35312" xr:uid="{7CC0AC07-C5D1-4FCC-BA7B-73E0309D794A}"/>
    <cellStyle name="Финансовый 9 3 2 2 2 5" xfId="24482" xr:uid="{D07B5458-5E43-4183-B89C-7FB85665F82B}"/>
    <cellStyle name="Финансовый 9 3 2 2 3" xfId="26866" xr:uid="{AEA949E6-0F26-45F7-A14E-7D4131F5BA96}"/>
    <cellStyle name="Финансовый 9 3 2 2 3 2" xfId="32118" xr:uid="{603838D2-B05B-4F67-AAEE-C4098D5F3E6D}"/>
    <cellStyle name="Финансовый 9 3 2 2 3 2 2" xfId="42791" xr:uid="{5447803C-CFB5-4134-9C9A-193409652342}"/>
    <cellStyle name="Финансовый 9 3 2 2 3 3" xfId="37546" xr:uid="{50550BE6-2B53-4E9A-BE0C-72400AF064AD}"/>
    <cellStyle name="Финансовый 9 3 2 2 4" xfId="27745" xr:uid="{B3C142AA-0FDD-40EA-97DC-D7F176828F01}"/>
    <cellStyle name="Финансовый 9 3 2 2 4 2" xfId="38418" xr:uid="{10973BD0-690E-4E18-A877-729D37427E17}"/>
    <cellStyle name="Финансовый 9 3 2 2 5" xfId="33206" xr:uid="{4D41CD3F-B3CD-49CE-BE8A-202AF6DB772A}"/>
    <cellStyle name="Финансовый 9 3 2 2 6" xfId="22272" xr:uid="{47C13530-48FB-4A2A-A561-B100287D541C}"/>
    <cellStyle name="Финансовый 9 3 2 3" xfId="19577" xr:uid="{00000000-0005-0000-0000-00007F520000}"/>
    <cellStyle name="Финансовый 9 3 2 3 2" xfId="26868" xr:uid="{E6BC5A55-4B0B-4150-AE49-1E26241E2852}"/>
    <cellStyle name="Финансовый 9 3 2 3 2 2" xfId="32120" xr:uid="{60DE57F2-E462-4E45-8016-44EE16B47A2E}"/>
    <cellStyle name="Финансовый 9 3 2 3 2 2 2" xfId="42793" xr:uid="{CE09046F-F66F-4B04-821C-C70CA308E4C1}"/>
    <cellStyle name="Финансовый 9 3 2 3 2 3" xfId="37548" xr:uid="{534FE065-8C04-46E2-9B3F-C4F997734B8C}"/>
    <cellStyle name="Финансовый 9 3 2 3 3" xfId="29224" xr:uid="{F20767D6-609A-42E0-B16A-E14D9D49A5E2}"/>
    <cellStyle name="Финансовый 9 3 2 3 3 2" xfId="39897" xr:uid="{6868437E-6845-4C43-ABF0-7541B42F0088}"/>
    <cellStyle name="Финансовый 9 3 2 3 4" xfId="34797" xr:uid="{35FFA112-83C6-4C6A-83FF-989263469481}"/>
    <cellStyle name="Финансовый 9 3 2 3 5" xfId="23967" xr:uid="{0280AC3D-ACBB-4485-B7C9-CE453A2D8427}"/>
    <cellStyle name="Финансовый 9 3 2 4" xfId="18846" xr:uid="{00000000-0005-0000-0000-000080520000}"/>
    <cellStyle name="Финансовый 9 3 2 4 2" xfId="26869" xr:uid="{845EDFD6-D889-4ABC-90D2-5B70B17CB111}"/>
    <cellStyle name="Финансовый 9 3 2 4 2 2" xfId="32121" xr:uid="{8E83E3B3-A531-4981-B78B-1C4960200C78}"/>
    <cellStyle name="Финансовый 9 3 2 4 2 2 2" xfId="42794" xr:uid="{1D9B1CC8-F104-4C13-ABB7-6BA13D4D1B14}"/>
    <cellStyle name="Финансовый 9 3 2 4 2 3" xfId="37549" xr:uid="{941C65BB-38FD-4C1C-899C-141817972EBB}"/>
    <cellStyle name="Финансовый 9 3 2 4 3" xfId="28525" xr:uid="{E1370A4D-6F37-42B4-BEDC-D5A6B79C00C0}"/>
    <cellStyle name="Финансовый 9 3 2 4 3 2" xfId="39198" xr:uid="{4DB74F50-CB14-4005-BF25-1387852D0C70}"/>
    <cellStyle name="Финансовый 9 3 2 4 4" xfId="34230" xr:uid="{B1BA09DD-B40C-4237-950D-968377ED7803}"/>
    <cellStyle name="Финансовый 9 3 2 4 5" xfId="23345" xr:uid="{B29D46A4-F572-4166-A63C-A89D00241910}"/>
    <cellStyle name="Финансовый 9 3 2 5" xfId="26865" xr:uid="{9D2DFAC4-B21D-4AA8-9EDB-F61D8E3F9DD9}"/>
    <cellStyle name="Финансовый 9 3 2 5 2" xfId="32117" xr:uid="{3F01BF3F-FAC3-47AE-B1E1-B0592995DD14}"/>
    <cellStyle name="Финансовый 9 3 2 5 2 2" xfId="42790" xr:uid="{EEEE06E6-866E-40FB-B4CF-F739D6E521D7}"/>
    <cellStyle name="Финансовый 9 3 2 5 3" xfId="37545" xr:uid="{1A021B4D-5ED7-482B-8E9F-C5430081FB11}"/>
    <cellStyle name="Финансовый 9 3 2 6" xfId="27402" xr:uid="{2CA47AB0-3F0A-4FFA-8643-03D7DC1D5326}"/>
    <cellStyle name="Финансовый 9 3 2 6 2" xfId="38075" xr:uid="{1467F23D-36B9-4C17-B249-9C061B2FA239}"/>
    <cellStyle name="Финансовый 9 3 2 7" xfId="32563" xr:uid="{BD6ED640-61C7-4CED-8675-79C04589083D}"/>
    <cellStyle name="Финансовый 9 3 2 8" xfId="21626" xr:uid="{5388BFB7-ECF8-48BA-B451-94ECF175C96F}"/>
    <cellStyle name="Финансовый 9 3 3" xfId="12152" xr:uid="{00000000-0005-0000-0000-000081520000}"/>
    <cellStyle name="Финансовый 9 3 3 2" xfId="20092" xr:uid="{00000000-0005-0000-0000-000082520000}"/>
    <cellStyle name="Финансовый 9 3 3 2 2" xfId="26871" xr:uid="{7E6DA863-4518-4EDF-85F7-748D8499F73A}"/>
    <cellStyle name="Финансовый 9 3 3 2 2 2" xfId="32123" xr:uid="{1E3B8977-8BCE-4FE4-8661-817AECD1B5E8}"/>
    <cellStyle name="Финансовый 9 3 3 2 2 2 2" xfId="42796" xr:uid="{171AE3FA-413C-4806-8374-6F1B5E2B7B16}"/>
    <cellStyle name="Финансовый 9 3 3 2 2 3" xfId="37551" xr:uid="{DC419729-54B6-482D-BCA7-C43D937ABE54}"/>
    <cellStyle name="Финансовый 9 3 3 2 3" xfId="29739" xr:uid="{524236E0-4804-43AD-8BEE-F0381772F29B}"/>
    <cellStyle name="Финансовый 9 3 3 2 3 2" xfId="40412" xr:uid="{4CDCAB7B-406D-46F8-A16E-75368785B5DF}"/>
    <cellStyle name="Финансовый 9 3 3 2 4" xfId="35311" xr:uid="{C310E70C-7F48-46F2-98B6-B5E440CB4B32}"/>
    <cellStyle name="Финансовый 9 3 3 2 5" xfId="24481" xr:uid="{5DE43FA7-F4C1-4BFC-B8EB-5041C41AD820}"/>
    <cellStyle name="Финансовый 9 3 3 3" xfId="26870" xr:uid="{16B24F69-9DDA-459C-88D8-1E821035DF26}"/>
    <cellStyle name="Финансовый 9 3 3 3 2" xfId="32122" xr:uid="{011B65A1-0D59-4AB6-81EB-39737DEC5EC2}"/>
    <cellStyle name="Финансовый 9 3 3 3 2 2" xfId="42795" xr:uid="{6D4C8B93-1A1E-484C-A01F-1BE262436801}"/>
    <cellStyle name="Финансовый 9 3 3 3 3" xfId="37550" xr:uid="{926874E4-76A4-4D5C-B15D-823987BD781C}"/>
    <cellStyle name="Финансовый 9 3 3 4" xfId="27744" xr:uid="{4E56AB71-094A-4437-87F4-27FB0B762205}"/>
    <cellStyle name="Финансовый 9 3 3 4 2" xfId="38417" xr:uid="{79B61AE3-BCA5-4C4B-8468-B5387704EA2A}"/>
    <cellStyle name="Финансовый 9 3 3 5" xfId="33205" xr:uid="{17B9B644-4827-4CFD-B4FD-41E376B28E4E}"/>
    <cellStyle name="Финансовый 9 3 3 6" xfId="22271" xr:uid="{FD81B05A-6F34-4159-B480-74010F6BB681}"/>
    <cellStyle name="Финансовый 9 3 4" xfId="19576" xr:uid="{00000000-0005-0000-0000-000083520000}"/>
    <cellStyle name="Финансовый 9 3 4 2" xfId="26872" xr:uid="{DDDE0B6A-F0C2-484C-947C-8BB6F9CA25EA}"/>
    <cellStyle name="Финансовый 9 3 4 2 2" xfId="32124" xr:uid="{E9FB0E89-0B3F-4FBD-8A9E-9125A13D99DD}"/>
    <cellStyle name="Финансовый 9 3 4 2 2 2" xfId="42797" xr:uid="{FB2FAD41-76AA-400C-A00F-B8F738590D6E}"/>
    <cellStyle name="Финансовый 9 3 4 2 3" xfId="37552" xr:uid="{F28637EF-637D-4A69-977F-A7F38F587743}"/>
    <cellStyle name="Финансовый 9 3 4 3" xfId="29223" xr:uid="{E0FE7DDE-3268-4D86-BF08-D300062622D5}"/>
    <cellStyle name="Финансовый 9 3 4 3 2" xfId="39896" xr:uid="{7020AED4-C340-4466-A1B2-774FCC6EA058}"/>
    <cellStyle name="Финансовый 9 3 4 4" xfId="34796" xr:uid="{2539A330-FE86-4F58-A097-568DD5DF368A}"/>
    <cellStyle name="Финансовый 9 3 4 5" xfId="23966" xr:uid="{4945997A-45DC-4E2D-8205-92A7C713EC0E}"/>
    <cellStyle name="Финансовый 9 3 5" xfId="18845" xr:uid="{00000000-0005-0000-0000-000084520000}"/>
    <cellStyle name="Финансовый 9 3 5 2" xfId="26873" xr:uid="{93625434-6EB8-4FEB-BC5D-207CD7B690D1}"/>
    <cellStyle name="Финансовый 9 3 5 2 2" xfId="32125" xr:uid="{DB17B295-90C5-4042-A690-E479B8A0C237}"/>
    <cellStyle name="Финансовый 9 3 5 2 2 2" xfId="42798" xr:uid="{0BD5BB3E-91B4-48E0-AB17-5D1582A16424}"/>
    <cellStyle name="Финансовый 9 3 5 2 3" xfId="37553" xr:uid="{0522A981-364F-4D84-98C7-55D1D80223CD}"/>
    <cellStyle name="Финансовый 9 3 5 3" xfId="28524" xr:uid="{E922024F-A57B-4A31-8D45-5B1725945953}"/>
    <cellStyle name="Финансовый 9 3 5 3 2" xfId="39197" xr:uid="{027C817C-5FEF-4CC8-944D-C5015890E990}"/>
    <cellStyle name="Финансовый 9 3 5 4" xfId="34229" xr:uid="{8A0AB68A-19B5-4854-829B-D95C554929EA}"/>
    <cellStyle name="Финансовый 9 3 5 5" xfId="23344" xr:uid="{A7C8DAF3-6133-458F-856D-AF4AC32D888F}"/>
    <cellStyle name="Финансовый 9 3 6" xfId="26864" xr:uid="{399F0949-EE92-462B-827A-B715FF75F19D}"/>
    <cellStyle name="Финансовый 9 3 6 2" xfId="32116" xr:uid="{C4211F41-55C1-42F0-A111-F718083DBED9}"/>
    <cellStyle name="Финансовый 9 3 6 2 2" xfId="42789" xr:uid="{7BBC99E2-AE61-4140-A7D5-A3A6E2DACA74}"/>
    <cellStyle name="Финансовый 9 3 6 3" xfId="37544" xr:uid="{214DA3F0-AAEF-4774-99D8-81A0EC5E9A8D}"/>
    <cellStyle name="Финансовый 9 3 7" xfId="27401" xr:uid="{D04181EB-CBA4-45B6-BDD8-B60EA02C46E0}"/>
    <cellStyle name="Финансовый 9 3 7 2" xfId="38074" xr:uid="{F66C8A9C-77E5-41F8-83FA-77334568B4E3}"/>
    <cellStyle name="Финансовый 9 3 8" xfId="32562" xr:uid="{532AED92-1D4D-43A7-AC96-260DE81B3BF4}"/>
    <cellStyle name="Финансовый 9 3 9" xfId="21625" xr:uid="{A1AAF149-B852-49C5-8DC7-63A179667733}"/>
    <cellStyle name="Финансовый 9_18" xfId="18847" xr:uid="{00000000-0005-0000-0000-000085520000}"/>
    <cellStyle name="ФинАнсовый K0]_гов.ьай_пл.фшнинс." xfId="7962" xr:uid="{00000000-0005-0000-0000-000086520000}"/>
    <cellStyle name="ФинансоТ" xfId="7963" xr:uid="{00000000-0005-0000-0000-000087520000}"/>
    <cellStyle name="ФинансоТ 2" xfId="7964" xr:uid="{00000000-0005-0000-0000-000088520000}"/>
    <cellStyle name="ФинансоТ 2 2" xfId="21167" xr:uid="{00000000-0005-0000-0000-000089520000}"/>
    <cellStyle name="ФинансоТ 3" xfId="11504" xr:uid="{00000000-0005-0000-0000-00008A520000}"/>
    <cellStyle name="ФинансоТ 3 2" xfId="19578" xr:uid="{00000000-0005-0000-0000-00008B520000}"/>
    <cellStyle name="ФинансоТ 3 2 2" xfId="29225" xr:uid="{6CAE86C4-3A36-4797-84BF-B66B403514C6}"/>
    <cellStyle name="ФинансоТ 3 2 2 2" xfId="39898" xr:uid="{C477DBDB-B3AC-48CA-8B66-07DA6D78B1EE}"/>
    <cellStyle name="ФинансоТ 3 3" xfId="18848" xr:uid="{00000000-0005-0000-0000-00008C520000}"/>
    <cellStyle name="ФинансоТ 3 3 2" xfId="28526" xr:uid="{503E285E-47A5-4D65-BE13-27F9FCF516F4}"/>
    <cellStyle name="ФинансоТ 3 3 2 2" xfId="39199" xr:uid="{690B9EA2-33A3-4574-A57D-044EB7D36261}"/>
    <cellStyle name="ФинансоТ 3 4" xfId="27403" xr:uid="{11479CE7-69E2-478F-8B0E-270DB886DA43}"/>
    <cellStyle name="ФинансоТ 3 4 2" xfId="38076" xr:uid="{E26051E0-4476-46B9-BFAE-292F4768CDF2}"/>
    <cellStyle name="ФинансоТ 4" xfId="21168" xr:uid="{00000000-0005-0000-0000-00008D520000}"/>
    <cellStyle name="ФинансоТ_18" xfId="18849" xr:uid="{00000000-0005-0000-0000-00008E520000}"/>
    <cellStyle name="ФинансоТый" xfId="7965" xr:uid="{00000000-0005-0000-0000-00008F520000}"/>
    <cellStyle name="ФинансоТый [0]_Гов.май_Н-к" xfId="7966" xr:uid="{00000000-0005-0000-0000-000090520000}"/>
    <cellStyle name="ФинансоТый 2" xfId="7967" xr:uid="{00000000-0005-0000-0000-000091520000}"/>
    <cellStyle name="ФинансоТый 2 2" xfId="21169" xr:uid="{00000000-0005-0000-0000-000092520000}"/>
    <cellStyle name="ФинансоТый 3" xfId="7968" xr:uid="{00000000-0005-0000-0000-000093520000}"/>
    <cellStyle name="ФинансоТый 4" xfId="18850" xr:uid="{00000000-0005-0000-0000-000094520000}"/>
    <cellStyle name="ФинансоТый 4 2" xfId="28527" xr:uid="{C5694477-5CF0-4599-B597-C65F53BD8CB4}"/>
    <cellStyle name="ФинансоТый 4 2 2" xfId="39200" xr:uid="{ADC4C4B9-6B50-48E4-9F3F-5FD9F40F563F}"/>
    <cellStyle name="ФинансоТый 5" xfId="18851" xr:uid="{00000000-0005-0000-0000-000095520000}"/>
    <cellStyle name="ФинансоТый 5 2" xfId="28528" xr:uid="{9B216030-6C7D-44F5-B212-960D0F70FB58}"/>
    <cellStyle name="ФинансоТый 5 2 2" xfId="39201" xr:uid="{4710CC37-7477-4400-AB6F-5944ACFB8B21}"/>
    <cellStyle name="ФинансоТый 6" xfId="18852" xr:uid="{00000000-0005-0000-0000-000096520000}"/>
    <cellStyle name="ФинансоТый 6 2" xfId="28529" xr:uid="{3B64A114-84CD-4838-8D87-47BC2C6C0803}"/>
    <cellStyle name="ФинансоТый 6 2 2" xfId="39202" xr:uid="{E4C97C44-BDDF-4BEB-832B-898A42A65C4C}"/>
    <cellStyle name="ФинансоТый 7" xfId="18853" xr:uid="{00000000-0005-0000-0000-000097520000}"/>
    <cellStyle name="ФинансоТый 7 2" xfId="28530" xr:uid="{B7CEFF0A-40D5-408C-B016-EE3E8C3BE979}"/>
    <cellStyle name="ФинансоТый 7 2 2" xfId="39203" xr:uid="{DC79D721-82E4-4C92-912E-ECB22BF81552}"/>
    <cellStyle name="ФинансоТый 8" xfId="18854" xr:uid="{00000000-0005-0000-0000-000098520000}"/>
    <cellStyle name="ФинансоТый 8 2" xfId="28531" xr:uid="{8765F4ED-22AD-45F8-8581-826EB932FAA4}"/>
    <cellStyle name="ФинансоТый 8 2 2" xfId="39204" xr:uid="{D7CC659A-B171-4FBB-A9F0-4E8C454052B9}"/>
    <cellStyle name="ФинансоТый 9" xfId="18855" xr:uid="{00000000-0005-0000-0000-000099520000}"/>
    <cellStyle name="ФинансоТый 9 2" xfId="28532" xr:uid="{6DE6C1F0-0042-41FD-8108-A00ED5D5C77D}"/>
    <cellStyle name="ФинансоТый 9 2 2" xfId="39205" xr:uid="{EAF51A1A-DBAB-4085-B508-B21552A7F128}"/>
    <cellStyle name="ФинансоТый_18" xfId="18856" xr:uid="{00000000-0005-0000-0000-00009A520000}"/>
    <cellStyle name="ФинРнсовый [0]_ПДР Январь" xfId="7969" xr:uid="{00000000-0005-0000-0000-00009B520000}"/>
    <cellStyle name="ФинРнсовый K0]_гов.май_фин.ЧМПЗ" xfId="7970" xr:uid="{00000000-0005-0000-0000-00009C520000}"/>
    <cellStyle name="Хороший 2" xfId="7971" xr:uid="{00000000-0005-0000-0000-00009D520000}"/>
    <cellStyle name="Цена" xfId="7972" xr:uid="{00000000-0005-0000-0000-00009E520000}"/>
    <cellStyle name="Ценовой" xfId="7973" xr:uid="{00000000-0005-0000-0000-00009F520000}"/>
    <cellStyle name="Ценовой 2" xfId="7974" xr:uid="{00000000-0005-0000-0000-0000A0520000}"/>
    <cellStyle name="Ценовой 2 2" xfId="11505" xr:uid="{00000000-0005-0000-0000-0000A1520000}"/>
    <cellStyle name="Ценовой 2 3" xfId="21170" xr:uid="{00000000-0005-0000-0000-0000A2520000}"/>
    <cellStyle name="Ценовой 2_18" xfId="18857" xr:uid="{00000000-0005-0000-0000-0000A3520000}"/>
    <cellStyle name="Ценовой 3" xfId="18858" xr:uid="{00000000-0005-0000-0000-0000A4520000}"/>
    <cellStyle name="Ценовой 4" xfId="18859" xr:uid="{00000000-0005-0000-0000-0000A5520000}"/>
    <cellStyle name="Ценовой_18" xfId="18860" xr:uid="{00000000-0005-0000-0000-0000A6520000}"/>
    <cellStyle name="Числовой" xfId="7975" xr:uid="{00000000-0005-0000-0000-0000A7520000}"/>
    <cellStyle name="Џђ?–…?’?›‰" xfId="18861" xr:uid="{00000000-0005-0000-0000-0000A8520000}"/>
    <cellStyle name="Џђ?–…?’?›‰ 2" xfId="18862" xr:uid="{00000000-0005-0000-0000-0000A9520000}"/>
    <cellStyle name="ЏђҺ–…Қ’Қ›‰" xfId="18863" xr:uid="{00000000-0005-0000-0000-0000AA520000}"/>
    <cellStyle name="ЏђЋ–…Ќ’Ќ›‰" xfId="7976" xr:uid="{00000000-0005-0000-0000-0000AB520000}"/>
    <cellStyle name="ЏђЋ–…Ќ’Ќ›‰ 2" xfId="7977" xr:uid="{00000000-0005-0000-0000-0000AC520000}"/>
    <cellStyle name="ЏђЋ–…Ќ’Ќ›‰ 2 2" xfId="18864" xr:uid="{00000000-0005-0000-0000-0000AD520000}"/>
    <cellStyle name="ЏђЋ–…Ќ’Ќ›‰ 3" xfId="11506" xr:uid="{00000000-0005-0000-0000-0000AE520000}"/>
    <cellStyle name="ЏђЋ–…Ќ’Ќ›‰ 4" xfId="18865" xr:uid="{00000000-0005-0000-0000-0000AF520000}"/>
    <cellStyle name="Шапка" xfId="7978" xr:uid="{00000000-0005-0000-0000-0000B0520000}"/>
    <cellStyle name="Шапка 2" xfId="7979" xr:uid="{00000000-0005-0000-0000-0000B1520000}"/>
    <cellStyle name="Шапка 2 2" xfId="21171" xr:uid="{00000000-0005-0000-0000-0000B2520000}"/>
    <cellStyle name="Шапка 3" xfId="11507" xr:uid="{00000000-0005-0000-0000-0000B3520000}"/>
    <cellStyle name="Шапка 4" xfId="21172" xr:uid="{00000000-0005-0000-0000-0000B4520000}"/>
    <cellStyle name="Шапка_18" xfId="18866" xr:uid="{00000000-0005-0000-0000-0000B552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customXml" Target="../customXml/item2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61" Type="http://schemas.openxmlformats.org/officeDocument/2006/relationships/calcChain" Target="calcChain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customXml" Target="../customXml/item3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1308_CATEK_Pavlodar_Ekibastus\Documents%20and%20Settings\plan_4\Local%20Settings\Temporary%20Internet%20Files\Content.IE5\908R59SD\Documents%20and%20Settings\EKelzina.ETC\&#1052;&#1086;&#1080;%20&#1076;&#1086;&#1082;&#1091;&#1084;&#1077;&#1085;&#1090;&#1099;\OTX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1var%20(Feb-04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DT%20Substantive%20Analytical%20Procedures%20Template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1.2%20Consolidated%20IFRS%20BS%20&amp;%20disclosures%202006%20COPY%20FINAL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86;&#1087;&#1088;&#1086;&#1089;&#1099;%20&#1087;&#1086;%20&#1087;&#1088;&#1077;&#1079;&#1077;&#1085;&#1090;&#1072;&#1094;&#1080;&#1080;%20(&#1050;&#1080;&#1077;&#1074;)/&#1060;&#1080;&#1085;.%20&#1084;&#1086;&#1076;&#1077;&#1083;&#1100;%2007-13/Pavlodar_power%20&#1084;&#1086;&#1076;&#1077;&#1083;&#1100;%20&#1072;&#1087;&#1076;&#1101;&#1081;&#1090;%204apr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46;&#1077;&#1079;&#1082;&#1072;&#1079;&#1075;&#1072;&#1085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64;&#1072;&#1073;&#1083;&#1086;&#1085;%20&#1088;&#1072;&#1089;&#1095;&#1077;&#1090;&#1072;%20&#1076;&#1086;&#1093;&#1086;&#1076;&#1086;&#1074;%20&#1041;&#1072;&#1083;&#1093;&#1072;&#1096;%20%20(Oct-03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01%20LOANS%20TO%20CUSTOMER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isk_D\Projects\Altai%20consolidated\UK%20TETS_v17(1)_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2;&#1091;&#1076;&#1080;&#1090;/&#1050;&#1086;&#1085;&#1089;&#1086;&#1083;%20&#1086;&#1090;&#1095;%20&#1079;&#1072;%201%20&#1087;&#1086;&#1083;&#1091;&#1075;&#1086;&#1076;&#1080;&#1077;%202008%20&#1075;/&#1062;&#1040;&#1058;&#1069;&#1050;_&#1050;&#1086;&#1085;&#1089;&#1086;&#1083;&#1080;&#1076;_1%20&#1087;&#1086;&#1083;&#1091;&#1075;%2008_&#1057;&#1074;&#1086;&#1076;&#1060;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WLL_&#1052;&#1072;&#1093;&#1072;&#1084;&#1073;&#1077;&#1090;_1var%20(Feb-0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2;&#1091;&#1082;&#1091;&#1088;%20(Feb-0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8;&#1077;&#1076;&#1080;&#1090;&#1085;&#1072;&#1103;%20&#1079;&#1072;&#1103;&#1074;&#1082;&#1072;_&#1087;&#1077;&#1088;&#1077;&#1089;&#1084;&#1086;&#1090;&#1088;&#1077;&#1085;&#1085;&#1072;&#1103;_6.06.20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My%20Documents/My%20Projects/Yaroslavl%20Vodokanal/FinModel/FinModel_YVK%20new_v%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2var%20(Feb-04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.manko/AppData/Local/Microsoft/Windows/Temporary%20Internet%20Files/Content.Outlook/D8L6OGJ7/28302%20FS%20in%20excel%20CAEPCO__1%20&#1082;&#1074;%202017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1&#1082;&#1074;2008/&#1062;&#1058;_Consolidated%20IFRS%20BS%20&amp;%20disclosures%20_1_2008&#1045;&#1041;&#1056;&#105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4%20Corporate%20Income%20Tax%20working%20paper%2031%2012%202005%20-%20Tea%20Land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Loans%20testing%20-%2031%2012%202009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AESbyt%20FS%20in%20Excel%20IFRS%20Audit%202009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&#1072;&#1091;&#1076;&#1080;&#1090;/2271.2%20Consolidated%20IFRS%20BS%20&amp;%20disclosures%202006/caf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stya/Documents/&#1045;&#1060;&#1050;/&#1054;&#1090;&#1095;&#1077;&#1090;/2008/&#1072;&#1091;&#1076;&#1080;&#1090;/DOCUME~1/EYeguy/LOCALS~1/Temp/PBC-Final%20Kmod8-December-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Documents/&#1050;&#1054;&#1053;&#1057;&#1054;&#1051;&#1048;&#1044;&#1040;&#1062;&#1048;&#1071;/1%20&#1060;&#1048;&#1053;&#1040;&#1053;&#1057;&#1054;&#1042;&#1040;&#1071;%20&#1054;&#1058;&#1063;&#1045;&#1058;&#1053;&#1054;&#1057;&#1058;&#1068;/2015/4%20&#1082;&#1074;&#1072;&#1088;&#1090;&#1072;&#1083;%202015/&#1057;&#1042;&#1054;&#1044;/&#1060;&#1054;_&#1062;&#1040;&#1058;&#1069;&#1050;_4&#1082;&#1074;&#1072;&#1088;&#1090;&#1072;&#1083;%202015_&#1082;&#1086;&#1085;&#1089;&#1086;&#1083;&#1080;&#1076;&#1080;&#1088;&#1086;&#1074;&#1072;&#1085;&#1085;&#1072;&#1103;_&#1040;&#1089;&#1090;&#1072;&#1085;&#1072;%20&#1045;&#1056;&#1062;-&#1076;&#1086;&#1083;&#1103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0%20Accounts%20receivable%20tes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E/&#1094;&#1072;&#1090;&#1101;&#1082;/2007&#1075;%20&#1074;%20&#1040;&#1060;&#1053;/2271.2%20Consolidated%20IFRS%20BS%20&amp;%20disclosures%2020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60%20Long-Term%20Debt%20test%202006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2A%20Elimination%20journal%20entries-BS_CAFEC%20Group%20IFRS%202007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60%20Payables%20-%2031%2012%202009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%20-%209%20months%202010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kubeisinov/Desktop/Documents%20and%20Settings/amurzaeva/Desktop/PTES/&#1055;&#1088;&#1086;&#1074;&#1086;&#1076;&#1082;&#1080;%20&#1076;&#1083;&#1103;%20&#1086;&#1073;&#1089;&#1091;&#1078;&#1076;&#1077;&#1085;&#1080;&#1103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LKINA\Mail\DOCUME~1\EYeguy\LOCALS~1\Temp\PBC-Final%20Kmod8-December-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.1%20Loan%20loss%20summary%20spreadsheet_Final%202003%20LAST%20YR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0%20DS%20G&amp;A%20testing%20@%20IFRS%20AUDIT%202007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Operating%20Expenses%202004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ing%20200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ted%20FS%20in%20excel%20_%20CAFEC%20Group%20IFRS%202007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60%20Payroll%20test%20@%20IFRS%20Audit%202008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lnara/Library/Mail%20Downloads/Plan2/c/&#1040;&#1088;&#1093;&#1082;&#1086;&#1087;&#1080;&#1080;/&#1052;&#1086;&#1080;%20&#1076;&#1086;&#1082;&#1091;&#1084;&#1077;&#1085;&#1090;&#1099;/111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1_6_&#1055;&#1088;&#1086;&#1075;&#1085;&#1086;&#1079;_V2+&#1076;-&#1076;&#1099;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8;&#1091;&#1088;&#1075;&#1099;&#1079;&#1073;&#1072;%20(Feb-04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8353%20Blank%20CMA%20Workbook%20(Revised%20for%202009%20Alternative)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/Penergo/Plan/&#1040;&#1054;%20&#1055;&#1069;%20-&#1090;&#1072;&#1088;&#1080;&#1092;&#1099;%20&#1089;%20&#1086;&#1082;&#1090;&#1103;&#1073;&#1088;&#1103;%202008&#1075;/1.10.08&#1075;.-&#1058;&#1072;&#1088;&#1080;&#1092;&#1099;/&#1052;&#1086;&#1080;%20&#1076;&#1086;&#1082;&#1091;&#1084;&#1077;&#1085;&#1090;&#1099;/Aliya/Fakt/&#1052;&#1086;&#1080;%20&#1076;&#1086;&#1082;&#1091;&#1084;&#1077;&#1085;&#1090;&#1099;/Aliya/&#1062;&#1077;&#1085;&#1099;/&#1052;&#1086;&#1080;%20&#1076;&#1086;&#1082;&#1091;&#1084;&#1077;&#1085;&#1090;&#1099;/&#1044;&#1086;&#1082;&#1091;&#1084;&#1077;&#1085;&#1090;&#1099;%20&#1040;&#1083;&#1080;&#1080;/4%20&#1040;%20&#1052;%20&#1050;%20-%20&#1058;&#1069;&#1062;/&#1058;&#1040;&#1056;&#1048;&#1060;%20&#1040;&#1052;&#1050;-1%20&#1040;&#1055;&#1056;%2001/&#1040;&#1040;&#1040;%20&#1057;&#1045;&#1041;&#1045;&#1057;&#1058;&#1054;&#1052;&#1054;&#1057;&#1058;&#1068;%20&#1048;%20&#1062;&#1045;&#1053;&#1040;%20&#1055;&#1054;&#1041;&#1054;&#1063;.%20&#1055;&#1056;&#1054;&#1044;.%202000.xls?FDCE5538" TargetMode="External"/><Relationship Id="rId1" Type="http://schemas.openxmlformats.org/officeDocument/2006/relationships/externalLinkPath" Target="file:///\\FDCE5538\&#1040;&#1040;&#1040;%20&#1057;&#1045;&#1041;&#1045;&#1057;&#1058;&#1054;&#1052;&#1054;&#1057;&#1058;&#1068;%20&#1048;%20&#1062;&#1045;&#1053;&#1040;%20&#1055;&#1054;&#1041;&#1054;&#1063;.%20&#1055;&#1056;&#1054;&#1044;.%20200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2&#1082;&#1074;2008/&#1062;&#1040;&#1058;&#1069;&#1050;_&#1050;&#1086;&#1085;&#1089;&#1086;&#1083;&#1080;&#1076;_2&#1082;&#1074;2008&#1045;&#1041;&#1056;&#1056;_&#1092;&#1086;&#1088;&#1084;&#1072;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59;&#1095;&#1072;&#1088;&#1072;&#1083;_&#1040;&#1083;&#1084;&#1072;&#1054;&#1044;&#1058;\&#1056;&#1072;&#1089;&#1095;&#1077;&#1090;%20&#1076;&#1086;&#1093;&#1086;&#1076;&#1086;&#1074;%20&#1059;&#1095;&#1072;&#1088;&#1072;&#1083;%20(Feb-04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.miroshnichenko/Desktop/&#1050;&#1086;&#1085;&#1089;&#1086;&#1083;&#1080;&#1076;&#1072;&#1094;&#1080;&#1103;/2021/3%20&#1082;&#1074;&#1072;&#1088;&#1090;&#1072;&#1083;/&#1060;&#1054;/&#1054;&#1090;&#1095;&#1077;&#1090;&#1085;&#1086;&#1089;&#1090;&#1100;%20&#1092;&#1080;&#1085;&#1072;&#1083;/CAEPCO%20&#1050;&#1086;&#1085;&#1089;&#1086;&#1083;%20&#1060;&#1054;%203009202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Accounts/PAYROLL/History%20ERRS%2002/November__2002/Reallocat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Finance/Business%20Analyst/Scala%20Journals/Accrual%20for%20tea&amp;coffee%20invoi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350/LOCALS~1/Temp/Rar$DI00.875/&#1044;&#1086;&#1089;&#1090;&#1091;&#1087;/2%20&#1082;&#1074;&#1072;&#1088;&#1090;&#1072;&#1083;%202003%20&#1075;&#1086;&#1076;&#1072;/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nts%20and%20Settings\Aliya\My%20Documents\CTF+EBRD%20&#1085;&#1072;%20&#1058;&#1057;\&#1064;&#1091;&#1093;&#1088;&#1072;&#1090;&#1091;\FinModel%20PSK%20%20DH%20+%20PVD%20DH_6%20c%20&#1091;&#1095;.%20DSCR%201.25%20(21.12.10)+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  <sheetName val="Униф переч наим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 refreshError="1">
        <row r="30">
          <cell r="F30">
            <v>0</v>
          </cell>
        </row>
        <row r="31">
          <cell r="F31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новая _5"/>
      <sheetName val="FS-97"/>
      <sheetName val="Income Statement"/>
      <sheetName val="Ratios"/>
      <sheetName val="Rollforward {pbe}"/>
      <sheetName val="Allow - SR&amp;D"/>
      <sheetName val="misc"/>
      <sheetName val="Balance Sheet"/>
      <sheetName val="тэп (3)"/>
      <sheetName val="list_accounts"/>
      <sheetName val="list_cc"/>
      <sheetName val="5"/>
    </sheetNames>
    <sheetDataSet>
      <sheetData sheetId="0" refreshError="1">
        <row r="32">
          <cell r="C32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PL"/>
      <sheetName val="PPE"/>
      <sheetName val="Equity"/>
      <sheetName val="CFS"/>
      <sheetName val="Reclasses"/>
      <sheetName val="Seg-BS"/>
      <sheetName val="Seg-P&amp;L"/>
      <sheetName val="Goodwill"/>
      <sheetName val="Intangibles"/>
      <sheetName val="Lease AR"/>
      <sheetName val="Loans to cust-rs"/>
      <sheetName val="Other Non-current"/>
      <sheetName val="Inventory"/>
      <sheetName val="Advances paid"/>
      <sheetName val="Trade AR"/>
      <sheetName val="Other AR"/>
      <sheetName val="Taxes recoverable"/>
      <sheetName val="Investments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>
        <row r="22">
          <cell r="J22">
            <v>149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lance sheet"/>
      <sheetName val="service sheet"/>
      <sheetName val="Income statement-оригинал"/>
      <sheetName val="Income statement (Уголь-400)"/>
      <sheetName val="cashflow"/>
      <sheetName val="cashflow (Уголь-400)"/>
      <sheetName val="ПНПЗ calc (уголь 400)"/>
      <sheetName val="ПНПЗ calcs"/>
      <sheetName val="TETS wo PNPZ (Уголь 400)"/>
      <sheetName val="TETS wo PNPZ"/>
      <sheetName val="Summary (уголь 400)"/>
      <sheetName val="Summary2"/>
      <sheetName val="valuation (уголь 400)"/>
      <sheetName val="Valuation"/>
      <sheetName val="12 разд. все"/>
      <sheetName val="ремонт 25"/>
    </sheetNames>
    <sheetDataSet>
      <sheetData sheetId="0"/>
      <sheetData sheetId="1"/>
      <sheetData sheetId="2"/>
      <sheetData sheetId="3" refreshError="1">
        <row r="97">
          <cell r="B97">
            <v>0.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C1">
            <v>0.15</v>
          </cell>
        </row>
        <row r="2">
          <cell r="C2">
            <v>0.05</v>
          </cell>
        </row>
      </sheetData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Loans to customers"/>
      <sheetName val="Sheet2"/>
      <sheetName val="Sheet3"/>
      <sheetName val="IAS_Provision"/>
      <sheetName val="51906"/>
      <sheetName val="selected"/>
      <sheetName val="Sheet1"/>
      <sheetName val="Breakdown"/>
      <sheetName val="CMA Sample"/>
      <sheetName val="main"/>
      <sheetName val="LS"/>
      <sheetName val="Отчет_в_рублях"/>
      <sheetName val="plastik"/>
      <sheetName val="Branch"/>
      <sheetName val="Selection"/>
      <sheetName val="bAIKAL_2004"/>
      <sheetName val="brdwn"/>
      <sheetName val="2007"/>
      <sheetName val="Rec'n"/>
      <sheetName val="01.01.06"/>
      <sheetName val="Summary"/>
      <sheetName val="LE-Coll"/>
      <sheetName val="IND-Coll"/>
      <sheetName val="2006"/>
      <sheetName val="2005"/>
      <sheetName val="PBC-2006"/>
      <sheetName val=" Lead"/>
      <sheetName val="PBC"/>
      <sheetName val="Форма2"/>
      <sheetName val="Worksheet in 5401 LOANS TO CUST"/>
      <sheetName val="#REF"/>
      <sheetName val="Summary of AJEs"/>
      <sheetName val="brkdwn &amp; SS"/>
      <sheetName val="Disclosures"/>
      <sheetName val="Provision"/>
      <sheetName val="Circularization"/>
      <sheetName val="% income acc 8081"/>
      <sheetName val="Deferral of % on factoring"/>
      <sheetName val="for maturity"/>
      <sheetName val="collateral"/>
      <sheetName val="Унифиц перечень наименований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300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640</v>
          </cell>
        </row>
        <row r="77">
          <cell r="F77">
            <v>24896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36000</v>
          </cell>
        </row>
        <row r="92">
          <cell r="F92">
            <v>24910</v>
          </cell>
        </row>
        <row r="93">
          <cell r="F93">
            <v>20114</v>
          </cell>
        </row>
        <row r="94">
          <cell r="F94">
            <v>57305</v>
          </cell>
        </row>
        <row r="95">
          <cell r="F95">
            <v>2000</v>
          </cell>
        </row>
        <row r="96">
          <cell r="F96">
            <v>17200</v>
          </cell>
        </row>
        <row r="97">
          <cell r="F97">
            <v>56643</v>
          </cell>
        </row>
        <row r="98">
          <cell r="F98">
            <v>235292</v>
          </cell>
        </row>
        <row r="99">
          <cell r="F99">
            <v>119914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67</v>
          </cell>
        </row>
        <row r="110">
          <cell r="F110">
            <v>224</v>
          </cell>
        </row>
        <row r="111">
          <cell r="F111">
            <v>14567</v>
          </cell>
        </row>
        <row r="112">
          <cell r="F112">
            <v>1621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583</v>
          </cell>
        </row>
        <row r="118">
          <cell r="F118">
            <v>27167</v>
          </cell>
        </row>
        <row r="119">
          <cell r="F119">
            <v>3412</v>
          </cell>
        </row>
        <row r="120">
          <cell r="F120">
            <v>0</v>
          </cell>
        </row>
        <row r="121">
          <cell r="F121">
            <v>13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318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12827</v>
          </cell>
        </row>
        <row r="146">
          <cell r="F146">
            <v>0</v>
          </cell>
        </row>
        <row r="147">
          <cell r="F147">
            <v>2742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0</v>
          </cell>
        </row>
        <row r="176">
          <cell r="F176">
            <v>661455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9885</v>
          </cell>
        </row>
        <row r="198">
          <cell r="F198">
            <v>28400</v>
          </cell>
        </row>
        <row r="199">
          <cell r="F199">
            <v>114996</v>
          </cell>
        </row>
        <row r="200">
          <cell r="F200">
            <v>920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108065</v>
          </cell>
        </row>
        <row r="207">
          <cell r="F207">
            <v>11934</v>
          </cell>
        </row>
        <row r="208">
          <cell r="F208">
            <v>172734</v>
          </cell>
        </row>
        <row r="209">
          <cell r="F209">
            <v>20206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475420</v>
          </cell>
        </row>
        <row r="233">
          <cell r="F233">
            <v>0</v>
          </cell>
        </row>
        <row r="234">
          <cell r="F234">
            <v>-3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-255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-810</v>
          </cell>
        </row>
        <row r="247">
          <cell r="F247">
            <v>-4884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-165</v>
          </cell>
        </row>
        <row r="252">
          <cell r="F252">
            <v>0</v>
          </cell>
        </row>
        <row r="253">
          <cell r="F253">
            <v>-312</v>
          </cell>
        </row>
        <row r="254">
          <cell r="F254">
            <v>0</v>
          </cell>
        </row>
        <row r="255">
          <cell r="F255">
            <v>-3</v>
          </cell>
        </row>
        <row r="256">
          <cell r="F256">
            <v>-15569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-1625</v>
          </cell>
        </row>
        <row r="275">
          <cell r="F275">
            <v>-3129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-26782</v>
          </cell>
        </row>
        <row r="281">
          <cell r="F281">
            <v>1110093</v>
          </cell>
        </row>
      </sheetData>
      <sheetData sheetId="1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300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640</v>
          </cell>
        </row>
        <row r="76">
          <cell r="F76">
            <v>24896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36000</v>
          </cell>
        </row>
        <row r="91">
          <cell r="F91">
            <v>24910</v>
          </cell>
        </row>
        <row r="92">
          <cell r="F92">
            <v>20114</v>
          </cell>
        </row>
        <row r="93">
          <cell r="F93">
            <v>57305</v>
          </cell>
        </row>
        <row r="94">
          <cell r="F94">
            <v>2000</v>
          </cell>
        </row>
        <row r="95">
          <cell r="F95">
            <v>17200</v>
          </cell>
        </row>
        <row r="96">
          <cell r="F96">
            <v>56643</v>
          </cell>
        </row>
        <row r="97">
          <cell r="F97">
            <v>235292</v>
          </cell>
        </row>
        <row r="98">
          <cell r="F98">
            <v>119914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67</v>
          </cell>
        </row>
        <row r="109">
          <cell r="F109">
            <v>224</v>
          </cell>
        </row>
        <row r="110">
          <cell r="F110">
            <v>14567</v>
          </cell>
        </row>
        <row r="111">
          <cell r="F111">
            <v>1621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583</v>
          </cell>
        </row>
        <row r="117">
          <cell r="F117">
            <v>27167</v>
          </cell>
        </row>
        <row r="118">
          <cell r="F118">
            <v>3412</v>
          </cell>
        </row>
        <row r="119">
          <cell r="F119">
            <v>0</v>
          </cell>
        </row>
        <row r="120">
          <cell r="F120">
            <v>13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318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12827</v>
          </cell>
        </row>
        <row r="145">
          <cell r="F145">
            <v>0</v>
          </cell>
        </row>
        <row r="146">
          <cell r="F146">
            <v>2742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661455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9885</v>
          </cell>
        </row>
        <row r="197">
          <cell r="F197">
            <v>28400</v>
          </cell>
        </row>
        <row r="198">
          <cell r="F198">
            <v>114996</v>
          </cell>
        </row>
        <row r="199">
          <cell r="F199">
            <v>920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108065</v>
          </cell>
        </row>
        <row r="206">
          <cell r="F206">
            <v>11934</v>
          </cell>
        </row>
        <row r="207">
          <cell r="F207">
            <v>172734</v>
          </cell>
        </row>
        <row r="208">
          <cell r="F208">
            <v>20206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475420</v>
          </cell>
        </row>
        <row r="232">
          <cell r="F232">
            <v>0</v>
          </cell>
        </row>
        <row r="233">
          <cell r="F233">
            <v>-3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-255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-810</v>
          </cell>
        </row>
        <row r="246">
          <cell r="F246">
            <v>-4884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-165</v>
          </cell>
        </row>
        <row r="251">
          <cell r="F251">
            <v>0</v>
          </cell>
        </row>
        <row r="252">
          <cell r="F252">
            <v>-312</v>
          </cell>
        </row>
        <row r="253">
          <cell r="F253">
            <v>0</v>
          </cell>
        </row>
        <row r="254">
          <cell r="F254">
            <v>-3</v>
          </cell>
        </row>
        <row r="255">
          <cell r="F255">
            <v>-15569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-1625</v>
          </cell>
        </row>
        <row r="274">
          <cell r="F274">
            <v>-3129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-26782</v>
          </cell>
        </row>
        <row r="280">
          <cell r="F280">
            <v>111009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64602</v>
          </cell>
        </row>
        <row r="290">
          <cell r="F290">
            <v>2080</v>
          </cell>
        </row>
        <row r="291">
          <cell r="F291">
            <v>7502</v>
          </cell>
        </row>
        <row r="292">
          <cell r="F292">
            <v>1331</v>
          </cell>
        </row>
        <row r="293">
          <cell r="F293">
            <v>192620</v>
          </cell>
        </row>
        <row r="294">
          <cell r="F294">
            <v>9113</v>
          </cell>
        </row>
        <row r="295">
          <cell r="F295">
            <v>0</v>
          </cell>
        </row>
        <row r="296">
          <cell r="F296">
            <v>1144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278392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-7866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-649</v>
          </cell>
        </row>
        <row r="338">
          <cell r="F338">
            <v>-320334</v>
          </cell>
        </row>
        <row r="339">
          <cell r="F339">
            <v>0</v>
          </cell>
        </row>
        <row r="340">
          <cell r="F340">
            <v>-144</v>
          </cell>
        </row>
        <row r="341">
          <cell r="F341">
            <v>-73495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-1367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-64402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-480560</v>
          </cell>
        </row>
        <row r="366">
          <cell r="F366">
            <v>5732548</v>
          </cell>
        </row>
        <row r="367">
          <cell r="F367">
            <v>809935</v>
          </cell>
        </row>
        <row r="368">
          <cell r="F368">
            <v>61797518</v>
          </cell>
        </row>
        <row r="369">
          <cell r="F369">
            <v>0</v>
          </cell>
        </row>
        <row r="370">
          <cell r="F370">
            <v>-6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-681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-105254</v>
          </cell>
        </row>
        <row r="381">
          <cell r="F381">
            <v>8459302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460</v>
          </cell>
        </row>
        <row r="392">
          <cell r="F392">
            <v>4127</v>
          </cell>
        </row>
        <row r="393">
          <cell r="F393">
            <v>33036</v>
          </cell>
        </row>
        <row r="394">
          <cell r="F394">
            <v>660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262</v>
          </cell>
        </row>
        <row r="400">
          <cell r="F400">
            <v>12326</v>
          </cell>
        </row>
        <row r="401">
          <cell r="F401">
            <v>19708</v>
          </cell>
        </row>
        <row r="402">
          <cell r="F402">
            <v>643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445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4212</v>
          </cell>
        </row>
        <row r="433">
          <cell r="F433">
            <v>0</v>
          </cell>
        </row>
        <row r="434">
          <cell r="F434">
            <v>266</v>
          </cell>
        </row>
        <row r="435">
          <cell r="F435">
            <v>65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0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0</v>
          </cell>
        </row>
        <row r="507">
          <cell r="F507">
            <v>0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1086405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0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0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0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0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0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0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190</v>
          </cell>
        </row>
        <row r="670">
          <cell r="F670">
            <v>17762</v>
          </cell>
        </row>
        <row r="671">
          <cell r="F671">
            <v>7564</v>
          </cell>
        </row>
        <row r="672">
          <cell r="F672">
            <v>0</v>
          </cell>
        </row>
        <row r="673">
          <cell r="F673">
            <v>40497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0</v>
          </cell>
        </row>
        <row r="686">
          <cell r="F686">
            <v>0</v>
          </cell>
        </row>
        <row r="687">
          <cell r="F687">
            <v>0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11384</v>
          </cell>
        </row>
        <row r="702">
          <cell r="F702">
            <v>0</v>
          </cell>
        </row>
        <row r="703">
          <cell r="F703">
            <v>2579</v>
          </cell>
        </row>
        <row r="704">
          <cell r="F704">
            <v>219900</v>
          </cell>
        </row>
        <row r="705">
          <cell r="F705">
            <v>0</v>
          </cell>
        </row>
        <row r="706">
          <cell r="F706">
            <v>0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0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0</v>
          </cell>
        </row>
        <row r="719">
          <cell r="F719">
            <v>0</v>
          </cell>
        </row>
        <row r="720">
          <cell r="F720">
            <v>0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0</v>
          </cell>
        </row>
        <row r="728">
          <cell r="F728">
            <v>0</v>
          </cell>
        </row>
        <row r="729">
          <cell r="F729">
            <v>0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0</v>
          </cell>
        </row>
        <row r="745">
          <cell r="F745">
            <v>0</v>
          </cell>
        </row>
        <row r="746">
          <cell r="F746">
            <v>0</v>
          </cell>
        </row>
        <row r="747">
          <cell r="F747">
            <v>0</v>
          </cell>
        </row>
        <row r="748">
          <cell r="F748">
            <v>0</v>
          </cell>
        </row>
        <row r="749">
          <cell r="F749">
            <v>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0</v>
          </cell>
        </row>
        <row r="798">
          <cell r="F798">
            <v>0</v>
          </cell>
        </row>
        <row r="799">
          <cell r="F799">
            <v>0</v>
          </cell>
        </row>
        <row r="800">
          <cell r="F800">
            <v>0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108651</v>
          </cell>
        </row>
        <row r="807">
          <cell r="F807">
            <v>0</v>
          </cell>
        </row>
        <row r="808">
          <cell r="F808">
            <v>408527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</row>
        <row r="813">
          <cell r="F813">
            <v>0</v>
          </cell>
        </row>
        <row r="814">
          <cell r="F814">
            <v>0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</row>
        <row r="825">
          <cell r="F825">
            <v>0</v>
          </cell>
        </row>
        <row r="826">
          <cell r="F826">
            <v>0</v>
          </cell>
        </row>
        <row r="827">
          <cell r="F827">
            <v>0</v>
          </cell>
        </row>
        <row r="828">
          <cell r="F828">
            <v>0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0</v>
          </cell>
        </row>
        <row r="832">
          <cell r="F832">
            <v>0</v>
          </cell>
        </row>
        <row r="833">
          <cell r="F833">
            <v>0</v>
          </cell>
        </row>
        <row r="834">
          <cell r="F834">
            <v>0</v>
          </cell>
        </row>
        <row r="835">
          <cell r="F835">
            <v>0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0</v>
          </cell>
        </row>
        <row r="886">
          <cell r="F886">
            <v>148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1064</v>
          </cell>
        </row>
        <row r="891">
          <cell r="F891">
            <v>0</v>
          </cell>
        </row>
        <row r="892">
          <cell r="F892">
            <v>432</v>
          </cell>
        </row>
        <row r="893">
          <cell r="F893">
            <v>0</v>
          </cell>
        </row>
        <row r="894">
          <cell r="F894">
            <v>0</v>
          </cell>
        </row>
        <row r="895">
          <cell r="F895">
            <v>0</v>
          </cell>
        </row>
        <row r="896">
          <cell r="F896">
            <v>0</v>
          </cell>
        </row>
        <row r="897">
          <cell r="F897">
            <v>0</v>
          </cell>
        </row>
        <row r="898">
          <cell r="F898">
            <v>0</v>
          </cell>
        </row>
        <row r="899">
          <cell r="F899">
            <v>0</v>
          </cell>
        </row>
        <row r="900">
          <cell r="F900">
            <v>0</v>
          </cell>
        </row>
        <row r="901">
          <cell r="F901">
            <v>0</v>
          </cell>
        </row>
        <row r="902">
          <cell r="F902">
            <v>0</v>
          </cell>
        </row>
        <row r="903">
          <cell r="F903">
            <v>0</v>
          </cell>
        </row>
        <row r="904">
          <cell r="F904">
            <v>0</v>
          </cell>
        </row>
        <row r="905">
          <cell r="F905">
            <v>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0</v>
          </cell>
        </row>
        <row r="910">
          <cell r="F910">
            <v>192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1626</v>
          </cell>
        </row>
        <row r="915">
          <cell r="F915">
            <v>6266</v>
          </cell>
        </row>
        <row r="916">
          <cell r="F916">
            <v>11155</v>
          </cell>
        </row>
        <row r="917">
          <cell r="F917">
            <v>0</v>
          </cell>
        </row>
        <row r="918">
          <cell r="F918">
            <v>98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0</v>
          </cell>
        </row>
        <row r="924">
          <cell r="F924">
            <v>0</v>
          </cell>
        </row>
        <row r="925">
          <cell r="F925">
            <v>0</v>
          </cell>
        </row>
        <row r="926">
          <cell r="F926">
            <v>5560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1638</v>
          </cell>
        </row>
        <row r="932">
          <cell r="F932">
            <v>0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12</v>
          </cell>
        </row>
        <row r="936">
          <cell r="F936">
            <v>126</v>
          </cell>
        </row>
        <row r="937">
          <cell r="F937">
            <v>27479</v>
          </cell>
        </row>
        <row r="938">
          <cell r="F938">
            <v>153922</v>
          </cell>
        </row>
        <row r="939">
          <cell r="F939">
            <v>128540</v>
          </cell>
        </row>
        <row r="940">
          <cell r="F940">
            <v>0</v>
          </cell>
        </row>
        <row r="941">
          <cell r="F941">
            <v>3368</v>
          </cell>
        </row>
        <row r="942">
          <cell r="F942">
            <v>0</v>
          </cell>
        </row>
        <row r="943">
          <cell r="F943">
            <v>0</v>
          </cell>
        </row>
        <row r="944">
          <cell r="F944">
            <v>0</v>
          </cell>
        </row>
        <row r="945">
          <cell r="F945">
            <v>0</v>
          </cell>
        </row>
        <row r="946">
          <cell r="F946">
            <v>0</v>
          </cell>
        </row>
        <row r="947">
          <cell r="F947">
            <v>0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0</v>
          </cell>
        </row>
        <row r="962">
          <cell r="F962">
            <v>0</v>
          </cell>
        </row>
        <row r="963">
          <cell r="F963">
            <v>887</v>
          </cell>
        </row>
        <row r="964">
          <cell r="F964">
            <v>0</v>
          </cell>
        </row>
        <row r="965">
          <cell r="F965">
            <v>0</v>
          </cell>
        </row>
        <row r="966">
          <cell r="F966">
            <v>769</v>
          </cell>
        </row>
        <row r="967">
          <cell r="F967">
            <v>0</v>
          </cell>
        </row>
        <row r="968">
          <cell r="F968">
            <v>0</v>
          </cell>
        </row>
        <row r="969">
          <cell r="F969">
            <v>29577</v>
          </cell>
        </row>
        <row r="970">
          <cell r="F970">
            <v>0</v>
          </cell>
        </row>
        <row r="971">
          <cell r="F971">
            <v>12831</v>
          </cell>
        </row>
        <row r="972">
          <cell r="F972">
            <v>121429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3">
          <cell r="F993">
            <v>0</v>
          </cell>
        </row>
        <row r="994">
          <cell r="F994">
            <v>0</v>
          </cell>
        </row>
        <row r="995">
          <cell r="F995">
            <v>0</v>
          </cell>
        </row>
        <row r="996">
          <cell r="F996">
            <v>0</v>
          </cell>
        </row>
        <row r="997">
          <cell r="F997">
            <v>0</v>
          </cell>
        </row>
        <row r="998">
          <cell r="F998">
            <v>0</v>
          </cell>
        </row>
        <row r="999">
          <cell r="F999">
            <v>0</v>
          </cell>
        </row>
        <row r="1000">
          <cell r="F1000">
            <v>0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3">
          <cell r="F1073">
            <v>0</v>
          </cell>
        </row>
        <row r="1074">
          <cell r="F1074">
            <v>508847</v>
          </cell>
        </row>
        <row r="1075">
          <cell r="F1075">
            <v>0</v>
          </cell>
        </row>
        <row r="1076">
          <cell r="F1076">
            <v>0</v>
          </cell>
        </row>
        <row r="1077">
          <cell r="F1077">
            <v>0</v>
          </cell>
        </row>
        <row r="1078">
          <cell r="F1078">
            <v>0</v>
          </cell>
        </row>
        <row r="1079">
          <cell r="F1079">
            <v>0</v>
          </cell>
        </row>
        <row r="1080">
          <cell r="F1080">
            <v>0</v>
          </cell>
        </row>
        <row r="1081">
          <cell r="F1081">
            <v>0</v>
          </cell>
        </row>
        <row r="1082">
          <cell r="F1082">
            <v>0</v>
          </cell>
        </row>
        <row r="1083">
          <cell r="F1083">
            <v>0</v>
          </cell>
        </row>
        <row r="1084">
          <cell r="F1084">
            <v>0</v>
          </cell>
        </row>
        <row r="1085">
          <cell r="F1085">
            <v>0</v>
          </cell>
        </row>
        <row r="1086">
          <cell r="F1086">
            <v>0</v>
          </cell>
        </row>
        <row r="1087">
          <cell r="F1087">
            <v>0</v>
          </cell>
        </row>
        <row r="1088">
          <cell r="F1088">
            <v>0</v>
          </cell>
        </row>
        <row r="1089">
          <cell r="F1089">
            <v>0</v>
          </cell>
        </row>
        <row r="1090">
          <cell r="F1090">
            <v>0</v>
          </cell>
        </row>
        <row r="1091">
          <cell r="F1091">
            <v>0</v>
          </cell>
        </row>
        <row r="1092">
          <cell r="F1092">
            <v>0</v>
          </cell>
        </row>
        <row r="1093">
          <cell r="F1093">
            <v>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0</v>
          </cell>
        </row>
        <row r="1098">
          <cell r="F1098">
            <v>0</v>
          </cell>
        </row>
        <row r="1099">
          <cell r="F1099">
            <v>0</v>
          </cell>
        </row>
        <row r="1100">
          <cell r="F1100">
            <v>0</v>
          </cell>
        </row>
        <row r="1101">
          <cell r="F1101">
            <v>0</v>
          </cell>
        </row>
        <row r="1102">
          <cell r="F1102">
            <v>0</v>
          </cell>
        </row>
        <row r="1103">
          <cell r="F1103">
            <v>0</v>
          </cell>
        </row>
        <row r="1104">
          <cell r="F1104">
            <v>0</v>
          </cell>
        </row>
        <row r="1105">
          <cell r="F1105">
            <v>0</v>
          </cell>
        </row>
        <row r="1106">
          <cell r="F1106">
            <v>0</v>
          </cell>
        </row>
        <row r="1107">
          <cell r="F1107">
            <v>0</v>
          </cell>
        </row>
        <row r="1108">
          <cell r="F1108">
            <v>0</v>
          </cell>
        </row>
        <row r="1109">
          <cell r="F1109">
            <v>0</v>
          </cell>
        </row>
        <row r="1110">
          <cell r="F1110">
            <v>0</v>
          </cell>
        </row>
        <row r="1111">
          <cell r="F1111">
            <v>0</v>
          </cell>
        </row>
        <row r="1112">
          <cell r="F1112">
            <v>0</v>
          </cell>
        </row>
        <row r="1113">
          <cell r="F1113">
            <v>0</v>
          </cell>
        </row>
        <row r="1114">
          <cell r="F1114">
            <v>0</v>
          </cell>
        </row>
        <row r="1115">
          <cell r="F1115">
            <v>0</v>
          </cell>
        </row>
        <row r="1116">
          <cell r="F1116">
            <v>0</v>
          </cell>
        </row>
        <row r="1117">
          <cell r="F1117">
            <v>0</v>
          </cell>
        </row>
        <row r="1118">
          <cell r="F1118">
            <v>0</v>
          </cell>
        </row>
        <row r="1119">
          <cell r="F1119">
            <v>0</v>
          </cell>
        </row>
        <row r="1120">
          <cell r="F1120">
            <v>0</v>
          </cell>
        </row>
        <row r="1121">
          <cell r="F1121">
            <v>0</v>
          </cell>
        </row>
        <row r="1122">
          <cell r="F1122">
            <v>0</v>
          </cell>
        </row>
        <row r="1123">
          <cell r="F1123">
            <v>0</v>
          </cell>
        </row>
        <row r="1124">
          <cell r="F1124">
            <v>0</v>
          </cell>
        </row>
        <row r="1125">
          <cell r="F1125">
            <v>0</v>
          </cell>
        </row>
        <row r="1126">
          <cell r="F1126">
            <v>0</v>
          </cell>
        </row>
        <row r="1127">
          <cell r="F1127">
            <v>0</v>
          </cell>
        </row>
        <row r="1128">
          <cell r="F1128">
            <v>0</v>
          </cell>
        </row>
        <row r="1129">
          <cell r="F1129">
            <v>0</v>
          </cell>
        </row>
        <row r="1130">
          <cell r="F1130">
            <v>0</v>
          </cell>
        </row>
        <row r="1131">
          <cell r="F1131">
            <v>0</v>
          </cell>
        </row>
        <row r="1132">
          <cell r="F1132">
            <v>0</v>
          </cell>
        </row>
        <row r="1133">
          <cell r="F1133">
            <v>0</v>
          </cell>
        </row>
        <row r="1134">
          <cell r="F1134">
            <v>0</v>
          </cell>
        </row>
        <row r="1135">
          <cell r="F1135">
            <v>0</v>
          </cell>
        </row>
        <row r="1136">
          <cell r="F1136">
            <v>0</v>
          </cell>
        </row>
        <row r="1137">
          <cell r="F1137">
            <v>0</v>
          </cell>
        </row>
        <row r="1138">
          <cell r="F1138">
            <v>0</v>
          </cell>
        </row>
        <row r="1139">
          <cell r="F1139">
            <v>0</v>
          </cell>
        </row>
        <row r="1140">
          <cell r="F1140">
            <v>0</v>
          </cell>
        </row>
        <row r="1141">
          <cell r="F1141">
            <v>0</v>
          </cell>
        </row>
        <row r="1142">
          <cell r="F1142">
            <v>0</v>
          </cell>
        </row>
        <row r="1143">
          <cell r="F1143">
            <v>0</v>
          </cell>
        </row>
        <row r="1144">
          <cell r="F1144">
            <v>0</v>
          </cell>
        </row>
        <row r="1145">
          <cell r="F1145">
            <v>0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0</v>
          </cell>
        </row>
        <row r="1150">
          <cell r="F1150">
            <v>0</v>
          </cell>
        </row>
        <row r="1151">
          <cell r="F1151">
            <v>0</v>
          </cell>
        </row>
        <row r="1152">
          <cell r="F1152">
            <v>0</v>
          </cell>
        </row>
        <row r="1153">
          <cell r="F1153">
            <v>0</v>
          </cell>
        </row>
        <row r="1154">
          <cell r="F1154">
            <v>0</v>
          </cell>
        </row>
        <row r="1155">
          <cell r="F1155">
            <v>0</v>
          </cell>
        </row>
        <row r="1156">
          <cell r="F1156">
            <v>0</v>
          </cell>
        </row>
        <row r="1157">
          <cell r="F1157">
            <v>0</v>
          </cell>
        </row>
        <row r="1158">
          <cell r="F1158">
            <v>0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0</v>
          </cell>
        </row>
        <row r="1162">
          <cell r="F1162">
            <v>0</v>
          </cell>
        </row>
        <row r="1163">
          <cell r="F1163">
            <v>0</v>
          </cell>
        </row>
        <row r="1164">
          <cell r="F1164">
            <v>0</v>
          </cell>
        </row>
        <row r="1165">
          <cell r="F1165">
            <v>0</v>
          </cell>
        </row>
        <row r="1166">
          <cell r="F1166">
            <v>0</v>
          </cell>
        </row>
        <row r="1167">
          <cell r="F1167">
            <v>0</v>
          </cell>
        </row>
        <row r="1168">
          <cell r="F1168">
            <v>0</v>
          </cell>
        </row>
        <row r="1169">
          <cell r="F1169">
            <v>0</v>
          </cell>
        </row>
        <row r="1170">
          <cell r="F1170">
            <v>0</v>
          </cell>
        </row>
        <row r="1171">
          <cell r="F1171">
            <v>0</v>
          </cell>
        </row>
        <row r="1172">
          <cell r="F1172">
            <v>0</v>
          </cell>
        </row>
        <row r="1173">
          <cell r="F1173">
            <v>0</v>
          </cell>
        </row>
        <row r="1174">
          <cell r="F1174">
            <v>0</v>
          </cell>
        </row>
        <row r="1175">
          <cell r="F1175">
            <v>0</v>
          </cell>
        </row>
        <row r="1176">
          <cell r="F1176">
            <v>0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0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0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0</v>
          </cell>
        </row>
        <row r="1203">
          <cell r="F1203">
            <v>0</v>
          </cell>
        </row>
        <row r="1204">
          <cell r="F1204">
            <v>0</v>
          </cell>
        </row>
        <row r="1205">
          <cell r="F1205">
            <v>0</v>
          </cell>
        </row>
        <row r="1206">
          <cell r="F1206">
            <v>0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0</v>
          </cell>
        </row>
        <row r="1210">
          <cell r="F1210">
            <v>0</v>
          </cell>
        </row>
        <row r="1211">
          <cell r="F1211">
            <v>0</v>
          </cell>
        </row>
        <row r="1212">
          <cell r="F1212">
            <v>0</v>
          </cell>
        </row>
        <row r="1213">
          <cell r="F1213">
            <v>0</v>
          </cell>
        </row>
        <row r="1214">
          <cell r="F1214">
            <v>0</v>
          </cell>
        </row>
        <row r="1215">
          <cell r="F1215">
            <v>0</v>
          </cell>
        </row>
        <row r="1216">
          <cell r="F1216">
            <v>0</v>
          </cell>
        </row>
        <row r="1217">
          <cell r="F1217">
            <v>0</v>
          </cell>
        </row>
        <row r="1218">
          <cell r="F1218">
            <v>0</v>
          </cell>
        </row>
        <row r="1219">
          <cell r="F1219">
            <v>0</v>
          </cell>
        </row>
        <row r="1220">
          <cell r="F1220">
            <v>0</v>
          </cell>
        </row>
        <row r="1221">
          <cell r="F1221">
            <v>0</v>
          </cell>
        </row>
        <row r="1222">
          <cell r="F1222">
            <v>0</v>
          </cell>
        </row>
        <row r="1223">
          <cell r="F1223">
            <v>0</v>
          </cell>
        </row>
        <row r="1224">
          <cell r="F1224">
            <v>0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0</v>
          </cell>
        </row>
        <row r="1233">
          <cell r="F1233">
            <v>0</v>
          </cell>
        </row>
        <row r="1234">
          <cell r="F1234">
            <v>0</v>
          </cell>
        </row>
        <row r="1235">
          <cell r="F1235">
            <v>0</v>
          </cell>
        </row>
        <row r="1236">
          <cell r="F1236">
            <v>0</v>
          </cell>
        </row>
        <row r="1237">
          <cell r="F1237">
            <v>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0</v>
          </cell>
        </row>
        <row r="1247">
          <cell r="F1247">
            <v>0</v>
          </cell>
        </row>
        <row r="1248">
          <cell r="F1248">
            <v>0</v>
          </cell>
        </row>
        <row r="1249">
          <cell r="F1249">
            <v>0</v>
          </cell>
        </row>
        <row r="1250">
          <cell r="F1250">
            <v>0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0</v>
          </cell>
        </row>
        <row r="1263">
          <cell r="F1263">
            <v>0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0</v>
          </cell>
        </row>
        <row r="1276">
          <cell r="F1276">
            <v>0</v>
          </cell>
        </row>
        <row r="1277">
          <cell r="F1277">
            <v>0</v>
          </cell>
        </row>
        <row r="1278">
          <cell r="F1278">
            <v>0</v>
          </cell>
        </row>
        <row r="1279">
          <cell r="F1279">
            <v>0</v>
          </cell>
        </row>
        <row r="1280">
          <cell r="F1280">
            <v>0</v>
          </cell>
        </row>
        <row r="1281">
          <cell r="F1281">
            <v>0</v>
          </cell>
        </row>
        <row r="1282">
          <cell r="F1282">
            <v>0</v>
          </cell>
        </row>
        <row r="1283">
          <cell r="F1283">
            <v>0</v>
          </cell>
        </row>
        <row r="1284">
          <cell r="F1284">
            <v>0</v>
          </cell>
        </row>
        <row r="1285">
          <cell r="F1285">
            <v>0</v>
          </cell>
        </row>
        <row r="1286">
          <cell r="F1286">
            <v>0</v>
          </cell>
        </row>
        <row r="1287">
          <cell r="F1287">
            <v>0</v>
          </cell>
        </row>
        <row r="1288">
          <cell r="F1288">
            <v>0</v>
          </cell>
        </row>
        <row r="1289">
          <cell r="F1289">
            <v>0</v>
          </cell>
        </row>
        <row r="1290">
          <cell r="F1290">
            <v>0</v>
          </cell>
        </row>
        <row r="1291">
          <cell r="F1291">
            <v>0</v>
          </cell>
        </row>
        <row r="1292">
          <cell r="F1292">
            <v>0</v>
          </cell>
        </row>
        <row r="1293">
          <cell r="F1293">
            <v>0</v>
          </cell>
        </row>
        <row r="1294">
          <cell r="F1294">
            <v>0</v>
          </cell>
        </row>
        <row r="1295">
          <cell r="F1295">
            <v>0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0</v>
          </cell>
        </row>
        <row r="1299">
          <cell r="F1299">
            <v>0</v>
          </cell>
        </row>
        <row r="1300">
          <cell r="F1300">
            <v>0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0</v>
          </cell>
        </row>
        <row r="1304">
          <cell r="F1304">
            <v>0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0</v>
          </cell>
        </row>
        <row r="1308">
          <cell r="F1308">
            <v>0</v>
          </cell>
        </row>
        <row r="1309">
          <cell r="F1309">
            <v>0</v>
          </cell>
        </row>
        <row r="1310">
          <cell r="F1310">
            <v>0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0</v>
          </cell>
        </row>
        <row r="1315">
          <cell r="F1315">
            <v>0</v>
          </cell>
        </row>
        <row r="1316">
          <cell r="F1316">
            <v>0</v>
          </cell>
        </row>
        <row r="1317">
          <cell r="F1317">
            <v>0</v>
          </cell>
        </row>
        <row r="1318">
          <cell r="F1318">
            <v>0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0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0</v>
          </cell>
        </row>
        <row r="1328">
          <cell r="F1328">
            <v>0</v>
          </cell>
        </row>
        <row r="1329">
          <cell r="F1329">
            <v>0</v>
          </cell>
        </row>
        <row r="1330">
          <cell r="F1330">
            <v>0</v>
          </cell>
        </row>
        <row r="1331">
          <cell r="F1331">
            <v>0</v>
          </cell>
        </row>
        <row r="1332">
          <cell r="F1332">
            <v>0</v>
          </cell>
        </row>
        <row r="1333">
          <cell r="F1333">
            <v>0</v>
          </cell>
        </row>
        <row r="1334">
          <cell r="F1334">
            <v>0</v>
          </cell>
        </row>
        <row r="1335">
          <cell r="F1335">
            <v>0</v>
          </cell>
        </row>
        <row r="1336">
          <cell r="F1336">
            <v>0</v>
          </cell>
        </row>
        <row r="1337">
          <cell r="F1337">
            <v>0</v>
          </cell>
        </row>
        <row r="1338">
          <cell r="F1338">
            <v>0</v>
          </cell>
        </row>
        <row r="1339">
          <cell r="F1339">
            <v>0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0</v>
          </cell>
        </row>
        <row r="1344">
          <cell r="F1344">
            <v>0</v>
          </cell>
        </row>
        <row r="1345">
          <cell r="F1345">
            <v>0</v>
          </cell>
        </row>
        <row r="1346">
          <cell r="F1346">
            <v>0</v>
          </cell>
        </row>
        <row r="1347">
          <cell r="F1347">
            <v>0</v>
          </cell>
        </row>
        <row r="1348">
          <cell r="F1348">
            <v>0</v>
          </cell>
        </row>
        <row r="1349">
          <cell r="F1349">
            <v>0</v>
          </cell>
        </row>
        <row r="1350">
          <cell r="F1350">
            <v>0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0</v>
          </cell>
        </row>
        <row r="1354">
          <cell r="F1354">
            <v>0</v>
          </cell>
        </row>
        <row r="1355">
          <cell r="F1355">
            <v>0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0</v>
          </cell>
        </row>
        <row r="1360">
          <cell r="F1360">
            <v>0</v>
          </cell>
        </row>
        <row r="1361">
          <cell r="F1361">
            <v>0</v>
          </cell>
        </row>
        <row r="1362">
          <cell r="F1362">
            <v>0</v>
          </cell>
        </row>
        <row r="1363">
          <cell r="F1363">
            <v>0</v>
          </cell>
        </row>
        <row r="1364">
          <cell r="F1364">
            <v>0</v>
          </cell>
        </row>
        <row r="1365">
          <cell r="F1365">
            <v>0</v>
          </cell>
        </row>
        <row r="1366">
          <cell r="F1366">
            <v>0</v>
          </cell>
        </row>
        <row r="1367">
          <cell r="F1367">
            <v>0</v>
          </cell>
        </row>
        <row r="1368">
          <cell r="F1368">
            <v>0</v>
          </cell>
        </row>
        <row r="1369">
          <cell r="F1369">
            <v>0</v>
          </cell>
        </row>
        <row r="1370">
          <cell r="F1370">
            <v>0</v>
          </cell>
        </row>
        <row r="1371">
          <cell r="F1371">
            <v>0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0</v>
          </cell>
        </row>
        <row r="1376">
          <cell r="F1376">
            <v>0</v>
          </cell>
        </row>
        <row r="1377">
          <cell r="F1377">
            <v>0</v>
          </cell>
        </row>
        <row r="1378">
          <cell r="F1378">
            <v>0</v>
          </cell>
        </row>
        <row r="1379">
          <cell r="F1379">
            <v>0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0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0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0</v>
          </cell>
        </row>
        <row r="1395">
          <cell r="F1395">
            <v>0</v>
          </cell>
        </row>
        <row r="1396">
          <cell r="F1396">
            <v>0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0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0</v>
          </cell>
        </row>
        <row r="1448">
          <cell r="F1448">
            <v>0</v>
          </cell>
        </row>
        <row r="1449">
          <cell r="F1449">
            <v>7500</v>
          </cell>
        </row>
        <row r="1450">
          <cell r="F1450">
            <v>1056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0</v>
          </cell>
        </row>
        <row r="1454">
          <cell r="F1454">
            <v>0</v>
          </cell>
        </row>
        <row r="1455">
          <cell r="F1455">
            <v>0</v>
          </cell>
        </row>
        <row r="1456">
          <cell r="F1456">
            <v>0</v>
          </cell>
        </row>
        <row r="1457">
          <cell r="F1457">
            <v>0</v>
          </cell>
        </row>
        <row r="1458">
          <cell r="F1458">
            <v>0</v>
          </cell>
        </row>
        <row r="1459">
          <cell r="F1459">
            <v>0</v>
          </cell>
        </row>
        <row r="1460">
          <cell r="F1460">
            <v>0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165</v>
          </cell>
        </row>
        <row r="1467">
          <cell r="F1467">
            <v>0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4674</v>
          </cell>
        </row>
        <row r="1473">
          <cell r="F1473">
            <v>15558</v>
          </cell>
        </row>
        <row r="1474">
          <cell r="F1474">
            <v>1432</v>
          </cell>
        </row>
        <row r="1475">
          <cell r="F1475">
            <v>0</v>
          </cell>
        </row>
        <row r="1476">
          <cell r="F1476">
            <v>3429</v>
          </cell>
        </row>
        <row r="1477">
          <cell r="F1477">
            <v>0</v>
          </cell>
        </row>
        <row r="1478">
          <cell r="F1478">
            <v>0</v>
          </cell>
        </row>
        <row r="1479">
          <cell r="F1479">
            <v>0</v>
          </cell>
        </row>
        <row r="1480">
          <cell r="F1480">
            <v>0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0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34705</v>
          </cell>
        </row>
        <row r="1505">
          <cell r="F1505">
            <v>0</v>
          </cell>
        </row>
        <row r="1506">
          <cell r="F1506">
            <v>9091</v>
          </cell>
        </row>
        <row r="1507">
          <cell r="F1507">
            <v>103439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0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0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0</v>
          </cell>
        </row>
        <row r="1547">
          <cell r="F1547">
            <v>0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0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0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0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599">
          <cell r="F1599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4">
          <cell r="F1604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0">
          <cell r="F1610">
            <v>0</v>
          </cell>
        </row>
        <row r="1611">
          <cell r="F1611">
            <v>0</v>
          </cell>
        </row>
        <row r="1612">
          <cell r="F1612">
            <v>190553</v>
          </cell>
        </row>
        <row r="1613">
          <cell r="F1613">
            <v>0</v>
          </cell>
        </row>
        <row r="1614">
          <cell r="F1614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8">
          <cell r="F1618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2">
          <cell r="F1622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5">
          <cell r="F1625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8">
          <cell r="F1628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1">
          <cell r="F1631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4">
          <cell r="F1634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2">
          <cell r="F1692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0">
          <cell r="F1700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4">
          <cell r="F1704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7">
          <cell r="F1707">
            <v>0</v>
          </cell>
        </row>
        <row r="1708">
          <cell r="F1708">
            <v>0</v>
          </cell>
        </row>
        <row r="1709">
          <cell r="F1709">
            <v>15000</v>
          </cell>
        </row>
        <row r="1710">
          <cell r="F1710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3">
          <cell r="F1713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6">
          <cell r="F1716">
            <v>0</v>
          </cell>
        </row>
        <row r="1717">
          <cell r="F1717">
            <v>27260</v>
          </cell>
        </row>
        <row r="1718">
          <cell r="F1718">
            <v>52</v>
          </cell>
        </row>
        <row r="1719">
          <cell r="F1719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2">
          <cell r="F1722">
            <v>100</v>
          </cell>
        </row>
        <row r="1723">
          <cell r="F1723">
            <v>0</v>
          </cell>
        </row>
        <row r="1724">
          <cell r="F1724">
            <v>0</v>
          </cell>
        </row>
        <row r="1725">
          <cell r="F1725">
            <v>0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0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36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498</v>
          </cell>
        </row>
        <row r="1742">
          <cell r="F1742">
            <v>2113</v>
          </cell>
        </row>
        <row r="1743">
          <cell r="F1743">
            <v>153</v>
          </cell>
        </row>
        <row r="1744">
          <cell r="F1744">
            <v>0</v>
          </cell>
        </row>
        <row r="1745">
          <cell r="F1745">
            <v>67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8">
          <cell r="F1758">
            <v>0</v>
          </cell>
        </row>
        <row r="1759">
          <cell r="F1759">
            <v>0</v>
          </cell>
        </row>
        <row r="1760">
          <cell r="F1760">
            <v>0</v>
          </cell>
        </row>
        <row r="1761">
          <cell r="F1761">
            <v>0</v>
          </cell>
        </row>
        <row r="1762">
          <cell r="F1762">
            <v>0</v>
          </cell>
        </row>
        <row r="1763">
          <cell r="F1763">
            <v>0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69">
          <cell r="F1769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2">
          <cell r="F1772">
            <v>0</v>
          </cell>
        </row>
        <row r="1773">
          <cell r="F1773">
            <v>362</v>
          </cell>
        </row>
        <row r="1774">
          <cell r="F1774">
            <v>0</v>
          </cell>
        </row>
        <row r="1775">
          <cell r="F1775">
            <v>961</v>
          </cell>
        </row>
        <row r="1776">
          <cell r="F1776">
            <v>48742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03">
          <cell r="F1803">
            <v>0</v>
          </cell>
        </row>
        <row r="1804">
          <cell r="F1804">
            <v>0</v>
          </cell>
        </row>
        <row r="1805">
          <cell r="F1805">
            <v>0</v>
          </cell>
        </row>
        <row r="1806">
          <cell r="F1806">
            <v>0</v>
          </cell>
        </row>
        <row r="1807">
          <cell r="F1807">
            <v>0</v>
          </cell>
        </row>
        <row r="1808">
          <cell r="F1808">
            <v>0</v>
          </cell>
        </row>
        <row r="1809">
          <cell r="F1809">
            <v>0</v>
          </cell>
        </row>
        <row r="1810">
          <cell r="F1810">
            <v>0</v>
          </cell>
        </row>
        <row r="1811">
          <cell r="F1811">
            <v>0</v>
          </cell>
        </row>
        <row r="1812">
          <cell r="F1812">
            <v>0</v>
          </cell>
        </row>
        <row r="1813">
          <cell r="F1813">
            <v>0</v>
          </cell>
        </row>
        <row r="1814">
          <cell r="F1814">
            <v>0</v>
          </cell>
        </row>
        <row r="1815">
          <cell r="F1815">
            <v>0</v>
          </cell>
        </row>
        <row r="1816">
          <cell r="F1816">
            <v>0</v>
          </cell>
        </row>
        <row r="1817">
          <cell r="F1817">
            <v>0</v>
          </cell>
        </row>
        <row r="1818">
          <cell r="F1818">
            <v>0</v>
          </cell>
        </row>
        <row r="1819">
          <cell r="F1819">
            <v>0</v>
          </cell>
        </row>
        <row r="1820">
          <cell r="F1820">
            <v>0</v>
          </cell>
        </row>
        <row r="1821">
          <cell r="F1821">
            <v>0</v>
          </cell>
        </row>
        <row r="1822">
          <cell r="F1822">
            <v>0</v>
          </cell>
        </row>
        <row r="1823">
          <cell r="F1823">
            <v>0</v>
          </cell>
        </row>
        <row r="1824">
          <cell r="F1824">
            <v>0</v>
          </cell>
        </row>
        <row r="1825">
          <cell r="F1825">
            <v>0</v>
          </cell>
        </row>
        <row r="1826">
          <cell r="F1826">
            <v>0</v>
          </cell>
        </row>
        <row r="1827">
          <cell r="F1827">
            <v>0</v>
          </cell>
        </row>
        <row r="1828">
          <cell r="F1828">
            <v>0</v>
          </cell>
        </row>
        <row r="1829">
          <cell r="F1829">
            <v>0</v>
          </cell>
        </row>
        <row r="1830">
          <cell r="F1830">
            <v>0</v>
          </cell>
        </row>
        <row r="1831">
          <cell r="F1831">
            <v>0</v>
          </cell>
        </row>
        <row r="1832">
          <cell r="F1832">
            <v>0</v>
          </cell>
        </row>
        <row r="1833">
          <cell r="F1833">
            <v>0</v>
          </cell>
        </row>
        <row r="1834">
          <cell r="F1834">
            <v>0</v>
          </cell>
        </row>
        <row r="1835">
          <cell r="F1835">
            <v>0</v>
          </cell>
        </row>
        <row r="1836">
          <cell r="F1836">
            <v>0</v>
          </cell>
        </row>
        <row r="1837">
          <cell r="F1837">
            <v>0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1">
          <cell r="F1841">
            <v>0</v>
          </cell>
        </row>
        <row r="1842">
          <cell r="F1842">
            <v>0</v>
          </cell>
        </row>
        <row r="1843">
          <cell r="F1843">
            <v>0</v>
          </cell>
        </row>
        <row r="1844">
          <cell r="F1844">
            <v>0</v>
          </cell>
        </row>
        <row r="1845">
          <cell r="F1845">
            <v>0</v>
          </cell>
        </row>
        <row r="1846">
          <cell r="F1846">
            <v>0</v>
          </cell>
        </row>
        <row r="1847">
          <cell r="F1847">
            <v>0</v>
          </cell>
        </row>
        <row r="1848">
          <cell r="F1848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1">
          <cell r="F1851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4">
          <cell r="F1854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7">
          <cell r="F1857">
            <v>0</v>
          </cell>
        </row>
        <row r="1858">
          <cell r="F1858">
            <v>0</v>
          </cell>
        </row>
        <row r="1859">
          <cell r="F1859">
            <v>0</v>
          </cell>
        </row>
        <row r="1860">
          <cell r="F1860">
            <v>0</v>
          </cell>
        </row>
        <row r="1861">
          <cell r="F1861">
            <v>0</v>
          </cell>
        </row>
        <row r="1862">
          <cell r="F1862">
            <v>0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6">
          <cell r="F1866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69">
          <cell r="F1869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2">
          <cell r="F1872">
            <v>0</v>
          </cell>
        </row>
        <row r="1873">
          <cell r="F1873">
            <v>0</v>
          </cell>
        </row>
        <row r="1874">
          <cell r="F1874">
            <v>0</v>
          </cell>
        </row>
        <row r="1875">
          <cell r="F1875">
            <v>0</v>
          </cell>
        </row>
        <row r="1876">
          <cell r="F1876">
            <v>0</v>
          </cell>
        </row>
        <row r="1877">
          <cell r="F1877">
            <v>0</v>
          </cell>
        </row>
        <row r="1878">
          <cell r="F1878">
            <v>0</v>
          </cell>
        </row>
        <row r="1879">
          <cell r="F1879">
            <v>0</v>
          </cell>
        </row>
        <row r="1880">
          <cell r="F1880">
            <v>0</v>
          </cell>
        </row>
        <row r="1881">
          <cell r="F1881">
            <v>95344</v>
          </cell>
        </row>
        <row r="1882">
          <cell r="F1882">
            <v>0</v>
          </cell>
        </row>
        <row r="1883">
          <cell r="F1883">
            <v>0</v>
          </cell>
        </row>
        <row r="1884">
          <cell r="F1884">
            <v>0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0</v>
          </cell>
        </row>
        <row r="1889">
          <cell r="F1889">
            <v>0</v>
          </cell>
        </row>
        <row r="1890">
          <cell r="F1890">
            <v>0</v>
          </cell>
        </row>
        <row r="1891">
          <cell r="F1891">
            <v>0</v>
          </cell>
        </row>
        <row r="1892">
          <cell r="F1892">
            <v>0</v>
          </cell>
        </row>
        <row r="1893">
          <cell r="F1893">
            <v>0</v>
          </cell>
        </row>
        <row r="1894">
          <cell r="F1894">
            <v>0</v>
          </cell>
        </row>
        <row r="1895">
          <cell r="F1895">
            <v>0</v>
          </cell>
        </row>
        <row r="1896">
          <cell r="F1896">
            <v>0</v>
          </cell>
        </row>
        <row r="1897">
          <cell r="F1897">
            <v>0</v>
          </cell>
        </row>
        <row r="1898">
          <cell r="F1898">
            <v>0</v>
          </cell>
        </row>
        <row r="1899">
          <cell r="F1899">
            <v>0</v>
          </cell>
        </row>
        <row r="1900">
          <cell r="F1900">
            <v>0</v>
          </cell>
        </row>
        <row r="1901">
          <cell r="F1901">
            <v>0</v>
          </cell>
        </row>
        <row r="1902">
          <cell r="F1902">
            <v>0</v>
          </cell>
        </row>
        <row r="1903">
          <cell r="F1903">
            <v>0</v>
          </cell>
        </row>
        <row r="1904">
          <cell r="F1904">
            <v>0</v>
          </cell>
        </row>
        <row r="1905">
          <cell r="F1905">
            <v>0</v>
          </cell>
        </row>
        <row r="1906">
          <cell r="F1906">
            <v>0</v>
          </cell>
        </row>
        <row r="1907">
          <cell r="F1907">
            <v>0</v>
          </cell>
        </row>
        <row r="1908">
          <cell r="F1908">
            <v>0</v>
          </cell>
        </row>
        <row r="1909">
          <cell r="F1909">
            <v>0</v>
          </cell>
        </row>
        <row r="1910">
          <cell r="F1910">
            <v>0</v>
          </cell>
        </row>
        <row r="1911">
          <cell r="F1911">
            <v>0</v>
          </cell>
        </row>
        <row r="1912">
          <cell r="F1912">
            <v>0</v>
          </cell>
        </row>
        <row r="1913">
          <cell r="F1913">
            <v>0</v>
          </cell>
        </row>
        <row r="1914">
          <cell r="F1914">
            <v>0</v>
          </cell>
        </row>
        <row r="1915">
          <cell r="F1915">
            <v>0</v>
          </cell>
        </row>
        <row r="1916">
          <cell r="F1916">
            <v>0</v>
          </cell>
        </row>
        <row r="1917">
          <cell r="F1917">
            <v>0</v>
          </cell>
        </row>
        <row r="1918">
          <cell r="F1918">
            <v>0</v>
          </cell>
        </row>
        <row r="1919">
          <cell r="F1919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2">
          <cell r="F1922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5">
          <cell r="F1925">
            <v>0</v>
          </cell>
        </row>
        <row r="1926">
          <cell r="F1926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29">
          <cell r="F1929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3">
          <cell r="F1933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37">
          <cell r="F1937">
            <v>0</v>
          </cell>
        </row>
        <row r="1938">
          <cell r="F1938">
            <v>0</v>
          </cell>
        </row>
        <row r="1939">
          <cell r="F1939">
            <v>0</v>
          </cell>
        </row>
        <row r="1940">
          <cell r="F1940">
            <v>0</v>
          </cell>
        </row>
        <row r="1941">
          <cell r="F1941">
            <v>0</v>
          </cell>
        </row>
        <row r="1942">
          <cell r="F1942">
            <v>0</v>
          </cell>
        </row>
        <row r="1943">
          <cell r="F1943">
            <v>0</v>
          </cell>
        </row>
        <row r="1944">
          <cell r="F1944">
            <v>0</v>
          </cell>
        </row>
        <row r="1945">
          <cell r="F1945">
            <v>0</v>
          </cell>
        </row>
        <row r="1946">
          <cell r="F1946">
            <v>0</v>
          </cell>
        </row>
        <row r="1947">
          <cell r="F1947">
            <v>0</v>
          </cell>
        </row>
        <row r="1948">
          <cell r="F1948">
            <v>0</v>
          </cell>
        </row>
        <row r="1949">
          <cell r="F1949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2">
          <cell r="F1952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1">
          <cell r="F1961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64">
          <cell r="F1964">
            <v>0</v>
          </cell>
        </row>
        <row r="1965">
          <cell r="F1965">
            <v>0</v>
          </cell>
        </row>
        <row r="1966">
          <cell r="F1966">
            <v>0</v>
          </cell>
        </row>
        <row r="1967">
          <cell r="F1967">
            <v>0</v>
          </cell>
        </row>
        <row r="1968">
          <cell r="F1968">
            <v>0</v>
          </cell>
        </row>
        <row r="1969">
          <cell r="F1969">
            <v>0</v>
          </cell>
        </row>
        <row r="1970">
          <cell r="F1970">
            <v>0</v>
          </cell>
        </row>
        <row r="1971">
          <cell r="F1971">
            <v>0</v>
          </cell>
        </row>
        <row r="1972">
          <cell r="F1972">
            <v>0</v>
          </cell>
        </row>
        <row r="1973">
          <cell r="F1973">
            <v>0</v>
          </cell>
        </row>
        <row r="1974">
          <cell r="F1974">
            <v>0</v>
          </cell>
        </row>
        <row r="1975">
          <cell r="F1975">
            <v>0</v>
          </cell>
        </row>
        <row r="1976">
          <cell r="F1976">
            <v>0</v>
          </cell>
        </row>
        <row r="1977">
          <cell r="F1977">
            <v>0</v>
          </cell>
        </row>
        <row r="1978">
          <cell r="F1978">
            <v>0</v>
          </cell>
        </row>
        <row r="1979">
          <cell r="F1979">
            <v>0</v>
          </cell>
        </row>
        <row r="1980">
          <cell r="F1980">
            <v>0</v>
          </cell>
        </row>
        <row r="1981">
          <cell r="F1981">
            <v>0</v>
          </cell>
        </row>
        <row r="1982">
          <cell r="F1982">
            <v>0</v>
          </cell>
        </row>
        <row r="1983">
          <cell r="F1983">
            <v>0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1000</v>
          </cell>
        </row>
        <row r="1989">
          <cell r="F1989">
            <v>31037</v>
          </cell>
        </row>
        <row r="1990">
          <cell r="F1990">
            <v>0</v>
          </cell>
        </row>
        <row r="1991">
          <cell r="F1991">
            <v>0</v>
          </cell>
        </row>
        <row r="1992">
          <cell r="F1992">
            <v>0</v>
          </cell>
        </row>
        <row r="1993">
          <cell r="F1993">
            <v>0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17</v>
          </cell>
        </row>
        <row r="2005">
          <cell r="F2005">
            <v>0</v>
          </cell>
        </row>
        <row r="2006">
          <cell r="F2006">
            <v>0</v>
          </cell>
        </row>
        <row r="2007">
          <cell r="F2007">
            <v>0</v>
          </cell>
        </row>
        <row r="2008">
          <cell r="F2008">
            <v>0</v>
          </cell>
        </row>
        <row r="2009">
          <cell r="F2009">
            <v>0</v>
          </cell>
        </row>
        <row r="2010">
          <cell r="F2010">
            <v>523</v>
          </cell>
        </row>
        <row r="2011">
          <cell r="F2011">
            <v>42657</v>
          </cell>
        </row>
        <row r="2012">
          <cell r="F2012">
            <v>151</v>
          </cell>
        </row>
        <row r="2013">
          <cell r="F2013">
            <v>0</v>
          </cell>
        </row>
        <row r="2014">
          <cell r="F2014">
            <v>893</v>
          </cell>
        </row>
        <row r="2015">
          <cell r="F2015">
            <v>0</v>
          </cell>
        </row>
        <row r="2016">
          <cell r="F2016">
            <v>0</v>
          </cell>
        </row>
        <row r="2017">
          <cell r="F2017">
            <v>0</v>
          </cell>
        </row>
        <row r="2018">
          <cell r="F2018">
            <v>0</v>
          </cell>
        </row>
        <row r="2019">
          <cell r="F2019">
            <v>0</v>
          </cell>
        </row>
        <row r="2020">
          <cell r="F2020">
            <v>0</v>
          </cell>
        </row>
        <row r="2021">
          <cell r="F2021">
            <v>0</v>
          </cell>
        </row>
        <row r="2022">
          <cell r="F2022">
            <v>0</v>
          </cell>
        </row>
        <row r="2023">
          <cell r="F2023">
            <v>0</v>
          </cell>
        </row>
        <row r="2024">
          <cell r="F2024">
            <v>0</v>
          </cell>
        </row>
        <row r="2025">
          <cell r="F2025">
            <v>0</v>
          </cell>
        </row>
        <row r="2026">
          <cell r="F2026">
            <v>0</v>
          </cell>
        </row>
        <row r="2027">
          <cell r="F2027">
            <v>0</v>
          </cell>
        </row>
        <row r="2028">
          <cell r="F2028">
            <v>0</v>
          </cell>
        </row>
        <row r="2029">
          <cell r="F2029">
            <v>0</v>
          </cell>
        </row>
        <row r="2030">
          <cell r="F2030">
            <v>0</v>
          </cell>
        </row>
        <row r="2031">
          <cell r="F2031">
            <v>0</v>
          </cell>
        </row>
        <row r="2032">
          <cell r="F2032">
            <v>0</v>
          </cell>
        </row>
        <row r="2033">
          <cell r="F2033">
            <v>0</v>
          </cell>
        </row>
        <row r="2034">
          <cell r="F2034">
            <v>0</v>
          </cell>
        </row>
        <row r="2035">
          <cell r="F2035">
            <v>0</v>
          </cell>
        </row>
        <row r="2036">
          <cell r="F2036">
            <v>1323</v>
          </cell>
        </row>
        <row r="2037">
          <cell r="F2037">
            <v>0</v>
          </cell>
        </row>
        <row r="2038">
          <cell r="F2038">
            <v>0</v>
          </cell>
        </row>
        <row r="2039">
          <cell r="F2039">
            <v>0</v>
          </cell>
        </row>
        <row r="2040">
          <cell r="F2040">
            <v>0</v>
          </cell>
        </row>
        <row r="2041">
          <cell r="F2041">
            <v>0</v>
          </cell>
        </row>
        <row r="2042">
          <cell r="F2042">
            <v>80845</v>
          </cell>
        </row>
        <row r="2043">
          <cell r="F2043">
            <v>0</v>
          </cell>
        </row>
        <row r="2044">
          <cell r="F2044">
            <v>21804</v>
          </cell>
        </row>
        <row r="2045">
          <cell r="F2045">
            <v>235213</v>
          </cell>
        </row>
        <row r="2046">
          <cell r="F2046">
            <v>0</v>
          </cell>
        </row>
        <row r="2047">
          <cell r="F2047">
            <v>0</v>
          </cell>
        </row>
        <row r="2048">
          <cell r="F2048">
            <v>0</v>
          </cell>
        </row>
        <row r="2049">
          <cell r="F2049">
            <v>0</v>
          </cell>
        </row>
        <row r="2050">
          <cell r="F2050">
            <v>0</v>
          </cell>
        </row>
        <row r="2051">
          <cell r="F2051">
            <v>0</v>
          </cell>
        </row>
        <row r="2052">
          <cell r="F2052">
            <v>0</v>
          </cell>
        </row>
        <row r="2053">
          <cell r="F2053">
            <v>0</v>
          </cell>
        </row>
        <row r="2054">
          <cell r="F2054">
            <v>0</v>
          </cell>
        </row>
        <row r="2055">
          <cell r="F2055">
            <v>0</v>
          </cell>
        </row>
        <row r="2056">
          <cell r="F2056">
            <v>0</v>
          </cell>
        </row>
        <row r="2057">
          <cell r="F2057">
            <v>0</v>
          </cell>
        </row>
        <row r="2058">
          <cell r="F2058">
            <v>0</v>
          </cell>
        </row>
        <row r="2059">
          <cell r="F2059">
            <v>0</v>
          </cell>
        </row>
        <row r="2060">
          <cell r="F2060">
            <v>0</v>
          </cell>
        </row>
        <row r="2061">
          <cell r="F2061">
            <v>0</v>
          </cell>
        </row>
        <row r="2062">
          <cell r="F2062">
            <v>0</v>
          </cell>
        </row>
        <row r="2063">
          <cell r="F2063">
            <v>0</v>
          </cell>
        </row>
        <row r="2064">
          <cell r="F2064">
            <v>0</v>
          </cell>
        </row>
        <row r="2065">
          <cell r="F2065">
            <v>0</v>
          </cell>
        </row>
        <row r="2066">
          <cell r="F2066">
            <v>0</v>
          </cell>
        </row>
        <row r="2067">
          <cell r="F2067">
            <v>0</v>
          </cell>
        </row>
        <row r="2068">
          <cell r="F2068">
            <v>0</v>
          </cell>
        </row>
        <row r="2069">
          <cell r="F2069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2">
          <cell r="F2072">
            <v>0</v>
          </cell>
        </row>
        <row r="2073">
          <cell r="F2073">
            <v>0</v>
          </cell>
        </row>
        <row r="2074">
          <cell r="F2074">
            <v>0</v>
          </cell>
        </row>
        <row r="2075">
          <cell r="F2075">
            <v>0</v>
          </cell>
        </row>
        <row r="2076">
          <cell r="F2076">
            <v>0</v>
          </cell>
        </row>
        <row r="2077">
          <cell r="F2077">
            <v>0</v>
          </cell>
        </row>
        <row r="2078">
          <cell r="F2078">
            <v>0</v>
          </cell>
        </row>
        <row r="2079">
          <cell r="F2079">
            <v>0</v>
          </cell>
        </row>
        <row r="2080">
          <cell r="F2080">
            <v>0</v>
          </cell>
        </row>
        <row r="2081">
          <cell r="F2081">
            <v>0</v>
          </cell>
        </row>
        <row r="2082">
          <cell r="F2082">
            <v>0</v>
          </cell>
        </row>
        <row r="2083">
          <cell r="F2083">
            <v>0</v>
          </cell>
        </row>
        <row r="2084">
          <cell r="F2084">
            <v>0</v>
          </cell>
        </row>
        <row r="2085">
          <cell r="F2085">
            <v>0</v>
          </cell>
        </row>
        <row r="2086">
          <cell r="F2086">
            <v>0</v>
          </cell>
        </row>
        <row r="2087">
          <cell r="F2087">
            <v>0</v>
          </cell>
        </row>
        <row r="2088">
          <cell r="F2088">
            <v>0</v>
          </cell>
        </row>
        <row r="2089">
          <cell r="F2089">
            <v>0</v>
          </cell>
        </row>
        <row r="2090">
          <cell r="F2090">
            <v>0</v>
          </cell>
        </row>
        <row r="2091">
          <cell r="F2091">
            <v>0</v>
          </cell>
        </row>
        <row r="2092">
          <cell r="F2092">
            <v>0</v>
          </cell>
        </row>
        <row r="2093">
          <cell r="F2093">
            <v>0</v>
          </cell>
        </row>
        <row r="2094">
          <cell r="F2094">
            <v>0</v>
          </cell>
        </row>
        <row r="2095">
          <cell r="F2095">
            <v>0</v>
          </cell>
        </row>
        <row r="2096">
          <cell r="F2096">
            <v>0</v>
          </cell>
        </row>
        <row r="2097">
          <cell r="F2097">
            <v>0</v>
          </cell>
        </row>
        <row r="2098">
          <cell r="F2098">
            <v>0</v>
          </cell>
        </row>
        <row r="2099">
          <cell r="F2099">
            <v>0</v>
          </cell>
        </row>
        <row r="2100">
          <cell r="F2100">
            <v>0</v>
          </cell>
        </row>
        <row r="2101">
          <cell r="F2101">
            <v>0</v>
          </cell>
        </row>
        <row r="2102">
          <cell r="F2102">
            <v>0</v>
          </cell>
        </row>
        <row r="2103">
          <cell r="F2103">
            <v>0</v>
          </cell>
        </row>
        <row r="2104">
          <cell r="F2104">
            <v>0</v>
          </cell>
        </row>
        <row r="2105">
          <cell r="F2105">
            <v>0</v>
          </cell>
        </row>
        <row r="2106">
          <cell r="F2106">
            <v>0</v>
          </cell>
        </row>
        <row r="2107">
          <cell r="F2107">
            <v>0</v>
          </cell>
        </row>
        <row r="2108">
          <cell r="F2108">
            <v>0</v>
          </cell>
        </row>
        <row r="2109">
          <cell r="F2109">
            <v>0</v>
          </cell>
        </row>
        <row r="2110">
          <cell r="F2110">
            <v>0</v>
          </cell>
        </row>
        <row r="2111">
          <cell r="F2111">
            <v>0</v>
          </cell>
        </row>
        <row r="2112">
          <cell r="F2112">
            <v>0</v>
          </cell>
        </row>
        <row r="2113">
          <cell r="F2113">
            <v>0</v>
          </cell>
        </row>
        <row r="2114">
          <cell r="F2114">
            <v>0</v>
          </cell>
        </row>
        <row r="2115">
          <cell r="F2115">
            <v>0</v>
          </cell>
        </row>
        <row r="2116">
          <cell r="F2116">
            <v>0</v>
          </cell>
        </row>
        <row r="2117">
          <cell r="F2117">
            <v>0</v>
          </cell>
        </row>
        <row r="2118">
          <cell r="F2118">
            <v>0</v>
          </cell>
        </row>
        <row r="2119">
          <cell r="F2119">
            <v>0</v>
          </cell>
        </row>
        <row r="2120">
          <cell r="F2120">
            <v>0</v>
          </cell>
        </row>
        <row r="2121">
          <cell r="F2121">
            <v>0</v>
          </cell>
        </row>
        <row r="2122">
          <cell r="F2122">
            <v>0</v>
          </cell>
        </row>
        <row r="2123">
          <cell r="F2123">
            <v>0</v>
          </cell>
        </row>
        <row r="2124">
          <cell r="F2124">
            <v>0</v>
          </cell>
        </row>
        <row r="2125">
          <cell r="F2125">
            <v>0</v>
          </cell>
        </row>
        <row r="2126">
          <cell r="F2126">
            <v>0</v>
          </cell>
        </row>
        <row r="2127">
          <cell r="F2127">
            <v>0</v>
          </cell>
        </row>
        <row r="2128">
          <cell r="F2128">
            <v>0</v>
          </cell>
        </row>
        <row r="2129">
          <cell r="F2129">
            <v>0</v>
          </cell>
        </row>
        <row r="2130">
          <cell r="F2130">
            <v>0</v>
          </cell>
        </row>
        <row r="2131">
          <cell r="F2131">
            <v>0</v>
          </cell>
        </row>
        <row r="2132">
          <cell r="F2132">
            <v>0</v>
          </cell>
        </row>
        <row r="2133">
          <cell r="F2133">
            <v>0</v>
          </cell>
        </row>
        <row r="2134">
          <cell r="F2134">
            <v>0</v>
          </cell>
        </row>
        <row r="2135">
          <cell r="F2135">
            <v>0</v>
          </cell>
        </row>
        <row r="2136">
          <cell r="F2136">
            <v>0</v>
          </cell>
        </row>
        <row r="2137">
          <cell r="F2137">
            <v>0</v>
          </cell>
        </row>
        <row r="2138">
          <cell r="F2138">
            <v>0</v>
          </cell>
        </row>
        <row r="2139">
          <cell r="F2139">
            <v>0</v>
          </cell>
        </row>
        <row r="2140">
          <cell r="F2140">
            <v>0</v>
          </cell>
        </row>
        <row r="2141">
          <cell r="F2141">
            <v>0</v>
          </cell>
        </row>
        <row r="2142">
          <cell r="F2142">
            <v>0</v>
          </cell>
        </row>
        <row r="2143">
          <cell r="F2143">
            <v>0</v>
          </cell>
        </row>
        <row r="2144">
          <cell r="F2144">
            <v>0</v>
          </cell>
        </row>
        <row r="2145">
          <cell r="F2145">
            <v>0</v>
          </cell>
        </row>
        <row r="2146">
          <cell r="F2146">
            <v>0</v>
          </cell>
        </row>
        <row r="2147">
          <cell r="F2147">
            <v>0</v>
          </cell>
        </row>
        <row r="2148">
          <cell r="F2148">
            <v>0</v>
          </cell>
        </row>
        <row r="2149">
          <cell r="F2149">
            <v>0</v>
          </cell>
        </row>
        <row r="2150">
          <cell r="F2150">
            <v>415463</v>
          </cell>
        </row>
        <row r="2151">
          <cell r="F2151">
            <v>0</v>
          </cell>
        </row>
        <row r="2152">
          <cell r="F2152">
            <v>0</v>
          </cell>
        </row>
        <row r="2153">
          <cell r="F2153">
            <v>0</v>
          </cell>
        </row>
        <row r="2154">
          <cell r="F2154">
            <v>0</v>
          </cell>
        </row>
        <row r="2155">
          <cell r="F2155">
            <v>0</v>
          </cell>
        </row>
        <row r="2156">
          <cell r="F2156">
            <v>0</v>
          </cell>
        </row>
        <row r="2157">
          <cell r="F2157">
            <v>0</v>
          </cell>
        </row>
        <row r="2158">
          <cell r="F2158">
            <v>0</v>
          </cell>
        </row>
        <row r="2159">
          <cell r="F2159">
            <v>0</v>
          </cell>
        </row>
        <row r="2160">
          <cell r="F2160">
            <v>0</v>
          </cell>
        </row>
        <row r="2161">
          <cell r="F2161">
            <v>0</v>
          </cell>
        </row>
        <row r="2162">
          <cell r="F2162">
            <v>0</v>
          </cell>
        </row>
        <row r="2163">
          <cell r="F2163">
            <v>0</v>
          </cell>
        </row>
        <row r="2164">
          <cell r="F2164">
            <v>0</v>
          </cell>
        </row>
        <row r="2165">
          <cell r="F2165">
            <v>0</v>
          </cell>
        </row>
        <row r="2166">
          <cell r="F2166">
            <v>0</v>
          </cell>
        </row>
        <row r="2167">
          <cell r="F2167">
            <v>0</v>
          </cell>
        </row>
        <row r="2168">
          <cell r="F2168">
            <v>0</v>
          </cell>
        </row>
        <row r="2169">
          <cell r="F2169">
            <v>0</v>
          </cell>
        </row>
        <row r="2170">
          <cell r="F2170">
            <v>0</v>
          </cell>
        </row>
        <row r="2171">
          <cell r="F2171">
            <v>0</v>
          </cell>
        </row>
        <row r="2172">
          <cell r="F2172">
            <v>0</v>
          </cell>
        </row>
        <row r="2173">
          <cell r="F2173">
            <v>0</v>
          </cell>
        </row>
        <row r="2174">
          <cell r="F2174">
            <v>0</v>
          </cell>
        </row>
        <row r="2175">
          <cell r="F2175">
            <v>0</v>
          </cell>
        </row>
        <row r="2176">
          <cell r="F2176">
            <v>0</v>
          </cell>
        </row>
        <row r="2177">
          <cell r="F2177">
            <v>0</v>
          </cell>
        </row>
        <row r="2178">
          <cell r="F2178">
            <v>0</v>
          </cell>
        </row>
        <row r="2179">
          <cell r="F2179">
            <v>0</v>
          </cell>
        </row>
        <row r="2180">
          <cell r="F2180">
            <v>0</v>
          </cell>
        </row>
        <row r="2181">
          <cell r="F2181">
            <v>0</v>
          </cell>
        </row>
        <row r="2182">
          <cell r="F2182">
            <v>0</v>
          </cell>
        </row>
        <row r="2183">
          <cell r="F2183">
            <v>0</v>
          </cell>
        </row>
        <row r="2184">
          <cell r="F2184">
            <v>0</v>
          </cell>
        </row>
        <row r="2185">
          <cell r="F2185">
            <v>0</v>
          </cell>
        </row>
        <row r="2186">
          <cell r="F2186">
            <v>0</v>
          </cell>
        </row>
        <row r="2187">
          <cell r="F2187">
            <v>0</v>
          </cell>
        </row>
        <row r="2188">
          <cell r="F2188">
            <v>0</v>
          </cell>
        </row>
        <row r="2189">
          <cell r="F2189">
            <v>0</v>
          </cell>
        </row>
        <row r="2190">
          <cell r="F2190">
            <v>0</v>
          </cell>
        </row>
        <row r="2191">
          <cell r="F2191">
            <v>0</v>
          </cell>
        </row>
        <row r="2192">
          <cell r="F2192">
            <v>0</v>
          </cell>
        </row>
        <row r="2193">
          <cell r="F2193">
            <v>0</v>
          </cell>
        </row>
        <row r="2194">
          <cell r="F2194">
            <v>0</v>
          </cell>
        </row>
        <row r="2195">
          <cell r="F2195">
            <v>0</v>
          </cell>
        </row>
        <row r="2196">
          <cell r="F2196">
            <v>0</v>
          </cell>
        </row>
        <row r="2197">
          <cell r="F2197">
            <v>0</v>
          </cell>
        </row>
        <row r="2198">
          <cell r="F2198">
            <v>0</v>
          </cell>
        </row>
        <row r="2199">
          <cell r="F2199">
            <v>0</v>
          </cell>
        </row>
        <row r="2200">
          <cell r="F2200">
            <v>0</v>
          </cell>
        </row>
        <row r="2201">
          <cell r="F2201">
            <v>0</v>
          </cell>
        </row>
        <row r="2202">
          <cell r="F2202">
            <v>0</v>
          </cell>
        </row>
        <row r="2203">
          <cell r="F2203">
            <v>0</v>
          </cell>
        </row>
        <row r="2204">
          <cell r="F2204">
            <v>0</v>
          </cell>
        </row>
        <row r="2205">
          <cell r="F2205">
            <v>0</v>
          </cell>
        </row>
        <row r="2206">
          <cell r="F2206">
            <v>0</v>
          </cell>
        </row>
        <row r="2207">
          <cell r="F2207">
            <v>18000</v>
          </cell>
        </row>
        <row r="2208">
          <cell r="F2208">
            <v>15000</v>
          </cell>
        </row>
        <row r="2209">
          <cell r="F2209">
            <v>0</v>
          </cell>
        </row>
        <row r="2210">
          <cell r="F2210">
            <v>0</v>
          </cell>
        </row>
        <row r="2211">
          <cell r="F2211">
            <v>0</v>
          </cell>
        </row>
        <row r="2212">
          <cell r="F2212">
            <v>0</v>
          </cell>
        </row>
        <row r="2213">
          <cell r="F2213">
            <v>0</v>
          </cell>
        </row>
        <row r="2214">
          <cell r="F2214">
            <v>0</v>
          </cell>
        </row>
        <row r="2215">
          <cell r="F2215">
            <v>0</v>
          </cell>
        </row>
        <row r="2216">
          <cell r="F2216">
            <v>0</v>
          </cell>
        </row>
        <row r="2217">
          <cell r="F2217">
            <v>0</v>
          </cell>
        </row>
        <row r="2218">
          <cell r="F2218">
            <v>0</v>
          </cell>
        </row>
        <row r="2219">
          <cell r="F2219">
            <v>0</v>
          </cell>
        </row>
        <row r="2220">
          <cell r="F2220">
            <v>0</v>
          </cell>
        </row>
        <row r="2221">
          <cell r="F2221">
            <v>0</v>
          </cell>
        </row>
        <row r="2222">
          <cell r="F2222">
            <v>0</v>
          </cell>
        </row>
        <row r="2223">
          <cell r="F2223">
            <v>0</v>
          </cell>
        </row>
        <row r="2224">
          <cell r="F2224">
            <v>0</v>
          </cell>
        </row>
        <row r="2225">
          <cell r="F2225">
            <v>0</v>
          </cell>
        </row>
        <row r="2226">
          <cell r="F2226">
            <v>0</v>
          </cell>
        </row>
        <row r="2227">
          <cell r="F2227">
            <v>0</v>
          </cell>
        </row>
        <row r="2228">
          <cell r="F2228">
            <v>0</v>
          </cell>
        </row>
        <row r="2229">
          <cell r="F2229">
            <v>0</v>
          </cell>
        </row>
        <row r="2230">
          <cell r="F2230">
            <v>0</v>
          </cell>
        </row>
        <row r="2231">
          <cell r="F2231">
            <v>0</v>
          </cell>
        </row>
        <row r="2232">
          <cell r="F2232">
            <v>0</v>
          </cell>
        </row>
        <row r="2233">
          <cell r="F2233">
            <v>0</v>
          </cell>
        </row>
        <row r="2234">
          <cell r="F2234">
            <v>0</v>
          </cell>
        </row>
        <row r="2235">
          <cell r="F2235">
            <v>0</v>
          </cell>
        </row>
        <row r="2236">
          <cell r="F2236">
            <v>0</v>
          </cell>
        </row>
        <row r="2237">
          <cell r="F2237">
            <v>0</v>
          </cell>
        </row>
        <row r="2238">
          <cell r="F2238">
            <v>0</v>
          </cell>
        </row>
        <row r="2239">
          <cell r="F2239">
            <v>0</v>
          </cell>
        </row>
        <row r="2240">
          <cell r="F2240">
            <v>0</v>
          </cell>
        </row>
        <row r="2241">
          <cell r="F2241">
            <v>0</v>
          </cell>
        </row>
        <row r="2242">
          <cell r="F2242">
            <v>0</v>
          </cell>
        </row>
        <row r="2243">
          <cell r="F2243">
            <v>0</v>
          </cell>
        </row>
        <row r="2244">
          <cell r="F2244">
            <v>0</v>
          </cell>
        </row>
        <row r="2245">
          <cell r="F2245">
            <v>0</v>
          </cell>
        </row>
        <row r="2246">
          <cell r="F2246">
            <v>0</v>
          </cell>
        </row>
        <row r="2247">
          <cell r="F2247">
            <v>0</v>
          </cell>
        </row>
        <row r="2248">
          <cell r="F2248">
            <v>0</v>
          </cell>
        </row>
        <row r="2249">
          <cell r="F2249">
            <v>0</v>
          </cell>
        </row>
        <row r="2250">
          <cell r="F2250">
            <v>0</v>
          </cell>
        </row>
        <row r="2251">
          <cell r="F2251">
            <v>0</v>
          </cell>
        </row>
        <row r="2252">
          <cell r="F2252">
            <v>0</v>
          </cell>
        </row>
        <row r="2253">
          <cell r="F2253">
            <v>23000</v>
          </cell>
        </row>
        <row r="2254">
          <cell r="F2254">
            <v>179350</v>
          </cell>
        </row>
        <row r="2255">
          <cell r="F2255">
            <v>53331</v>
          </cell>
        </row>
        <row r="2256">
          <cell r="F2256">
            <v>207834</v>
          </cell>
        </row>
        <row r="2257">
          <cell r="F2257">
            <v>53631</v>
          </cell>
        </row>
        <row r="2258">
          <cell r="F2258">
            <v>0</v>
          </cell>
        </row>
        <row r="2259">
          <cell r="F2259">
            <v>0</v>
          </cell>
        </row>
        <row r="2260">
          <cell r="F2260">
            <v>0</v>
          </cell>
        </row>
        <row r="2261">
          <cell r="F2261">
            <v>0</v>
          </cell>
        </row>
        <row r="2262">
          <cell r="F2262">
            <v>0</v>
          </cell>
        </row>
        <row r="2263">
          <cell r="F2263">
            <v>0</v>
          </cell>
        </row>
        <row r="2264">
          <cell r="F2264">
            <v>0</v>
          </cell>
        </row>
        <row r="2265">
          <cell r="F2265">
            <v>0</v>
          </cell>
        </row>
        <row r="2266">
          <cell r="F2266">
            <v>0</v>
          </cell>
        </row>
        <row r="2267">
          <cell r="F2267">
            <v>0</v>
          </cell>
        </row>
        <row r="2268">
          <cell r="F2268">
            <v>0</v>
          </cell>
        </row>
        <row r="2269">
          <cell r="F2269">
            <v>0</v>
          </cell>
        </row>
        <row r="2270">
          <cell r="F2270">
            <v>0</v>
          </cell>
        </row>
        <row r="2271">
          <cell r="F2271">
            <v>0</v>
          </cell>
        </row>
        <row r="2272">
          <cell r="F2272">
            <v>20700</v>
          </cell>
        </row>
        <row r="2273">
          <cell r="F2273">
            <v>0</v>
          </cell>
        </row>
        <row r="2274">
          <cell r="F2274">
            <v>0</v>
          </cell>
        </row>
        <row r="2275">
          <cell r="F2275">
            <v>0</v>
          </cell>
        </row>
        <row r="2276">
          <cell r="F2276">
            <v>0</v>
          </cell>
        </row>
        <row r="2277">
          <cell r="F2277">
            <v>0</v>
          </cell>
        </row>
        <row r="2278">
          <cell r="F2278">
            <v>907</v>
          </cell>
        </row>
        <row r="2279">
          <cell r="F2279">
            <v>8897</v>
          </cell>
        </row>
        <row r="2280">
          <cell r="F2280">
            <v>19464</v>
          </cell>
        </row>
        <row r="2281">
          <cell r="F2281">
            <v>0</v>
          </cell>
        </row>
        <row r="2282">
          <cell r="F2282">
            <v>0</v>
          </cell>
        </row>
        <row r="2283">
          <cell r="F2283">
            <v>0</v>
          </cell>
        </row>
        <row r="2284">
          <cell r="F2284">
            <v>0</v>
          </cell>
        </row>
        <row r="2285">
          <cell r="F2285">
            <v>0</v>
          </cell>
        </row>
        <row r="2286">
          <cell r="F2286">
            <v>0</v>
          </cell>
        </row>
        <row r="2287">
          <cell r="F2287">
            <v>0</v>
          </cell>
        </row>
        <row r="2288">
          <cell r="F2288">
            <v>0</v>
          </cell>
        </row>
        <row r="2289">
          <cell r="F2289">
            <v>0</v>
          </cell>
        </row>
        <row r="2290">
          <cell r="F2290">
            <v>0</v>
          </cell>
        </row>
        <row r="2291">
          <cell r="F2291">
            <v>0</v>
          </cell>
        </row>
        <row r="2292">
          <cell r="F2292">
            <v>0</v>
          </cell>
        </row>
        <row r="2293">
          <cell r="F2293">
            <v>0</v>
          </cell>
        </row>
        <row r="2294">
          <cell r="F2294">
            <v>0</v>
          </cell>
        </row>
        <row r="2295">
          <cell r="F2295">
            <v>0</v>
          </cell>
        </row>
        <row r="2296">
          <cell r="F2296">
            <v>0</v>
          </cell>
        </row>
        <row r="2297">
          <cell r="F2297">
            <v>0</v>
          </cell>
        </row>
        <row r="2298">
          <cell r="F2298">
            <v>0</v>
          </cell>
        </row>
        <row r="2299">
          <cell r="F2299">
            <v>0</v>
          </cell>
        </row>
        <row r="2300">
          <cell r="F2300">
            <v>0</v>
          </cell>
        </row>
        <row r="2301">
          <cell r="F2301">
            <v>0</v>
          </cell>
        </row>
        <row r="2302">
          <cell r="F2302">
            <v>0</v>
          </cell>
        </row>
        <row r="2303">
          <cell r="F2303">
            <v>0</v>
          </cell>
        </row>
        <row r="2304">
          <cell r="F2304">
            <v>0</v>
          </cell>
        </row>
        <row r="2305">
          <cell r="F2305">
            <v>0</v>
          </cell>
        </row>
        <row r="2306">
          <cell r="F2306">
            <v>0</v>
          </cell>
        </row>
        <row r="2307">
          <cell r="F2307">
            <v>0</v>
          </cell>
        </row>
        <row r="2308">
          <cell r="F2308">
            <v>0</v>
          </cell>
        </row>
        <row r="2309">
          <cell r="F2309">
            <v>0</v>
          </cell>
        </row>
        <row r="2310">
          <cell r="F2310">
            <v>0</v>
          </cell>
        </row>
        <row r="2311">
          <cell r="F2311">
            <v>0</v>
          </cell>
        </row>
        <row r="2312">
          <cell r="F2312">
            <v>0</v>
          </cell>
        </row>
        <row r="2313">
          <cell r="F2313">
            <v>1198</v>
          </cell>
        </row>
        <row r="2314">
          <cell r="F2314">
            <v>0</v>
          </cell>
        </row>
        <row r="2315">
          <cell r="F2315">
            <v>0</v>
          </cell>
        </row>
        <row r="2316">
          <cell r="F2316">
            <v>0</v>
          </cell>
        </row>
        <row r="2317">
          <cell r="F2317">
            <v>0</v>
          </cell>
        </row>
        <row r="2318">
          <cell r="F2318">
            <v>0</v>
          </cell>
        </row>
        <row r="2319">
          <cell r="F2319">
            <v>0</v>
          </cell>
        </row>
        <row r="2320">
          <cell r="F2320">
            <v>0</v>
          </cell>
        </row>
        <row r="2321">
          <cell r="F2321">
            <v>0</v>
          </cell>
        </row>
        <row r="2322">
          <cell r="F2322">
            <v>0</v>
          </cell>
        </row>
        <row r="2323">
          <cell r="F2323">
            <v>0</v>
          </cell>
        </row>
        <row r="2324">
          <cell r="F2324">
            <v>0</v>
          </cell>
        </row>
        <row r="2325">
          <cell r="F2325">
            <v>0</v>
          </cell>
        </row>
        <row r="2326">
          <cell r="F2326">
            <v>0</v>
          </cell>
        </row>
        <row r="2327">
          <cell r="F2327">
            <v>0</v>
          </cell>
        </row>
        <row r="2328">
          <cell r="F2328">
            <v>0</v>
          </cell>
        </row>
        <row r="2329">
          <cell r="F2329">
            <v>0</v>
          </cell>
        </row>
        <row r="2330">
          <cell r="F2330">
            <v>0</v>
          </cell>
        </row>
        <row r="2331">
          <cell r="F2331">
            <v>0</v>
          </cell>
        </row>
        <row r="2332">
          <cell r="F2332">
            <v>0</v>
          </cell>
        </row>
        <row r="2333">
          <cell r="F2333">
            <v>0</v>
          </cell>
        </row>
        <row r="2334">
          <cell r="F2334">
            <v>0</v>
          </cell>
        </row>
        <row r="2335">
          <cell r="F2335">
            <v>0</v>
          </cell>
        </row>
        <row r="2336">
          <cell r="F2336">
            <v>0</v>
          </cell>
        </row>
        <row r="2337">
          <cell r="F2337">
            <v>0</v>
          </cell>
        </row>
        <row r="2338">
          <cell r="F2338">
            <v>0</v>
          </cell>
        </row>
        <row r="2339">
          <cell r="F2339">
            <v>0</v>
          </cell>
        </row>
        <row r="2340">
          <cell r="F2340">
            <v>0</v>
          </cell>
        </row>
        <row r="2341">
          <cell r="F2341">
            <v>0</v>
          </cell>
        </row>
        <row r="2342">
          <cell r="F2342">
            <v>0</v>
          </cell>
        </row>
        <row r="2343">
          <cell r="F2343">
            <v>0</v>
          </cell>
        </row>
        <row r="2344">
          <cell r="F2344">
            <v>0</v>
          </cell>
        </row>
        <row r="2345">
          <cell r="F2345">
            <v>0</v>
          </cell>
        </row>
        <row r="2346">
          <cell r="F2346">
            <v>0</v>
          </cell>
        </row>
        <row r="2347">
          <cell r="F2347">
            <v>0</v>
          </cell>
        </row>
        <row r="2348">
          <cell r="F2348">
            <v>0</v>
          </cell>
        </row>
        <row r="2349">
          <cell r="F2349">
            <v>0</v>
          </cell>
        </row>
        <row r="2350">
          <cell r="F2350">
            <v>0</v>
          </cell>
        </row>
        <row r="2351">
          <cell r="F2351">
            <v>0</v>
          </cell>
        </row>
        <row r="2352">
          <cell r="F2352">
            <v>0</v>
          </cell>
        </row>
        <row r="2353">
          <cell r="F2353">
            <v>0</v>
          </cell>
        </row>
        <row r="2354">
          <cell r="F2354">
            <v>0</v>
          </cell>
        </row>
        <row r="2355">
          <cell r="F2355">
            <v>0</v>
          </cell>
        </row>
        <row r="2356">
          <cell r="F2356">
            <v>0</v>
          </cell>
        </row>
        <row r="2357">
          <cell r="F2357">
            <v>0</v>
          </cell>
        </row>
        <row r="2358">
          <cell r="F2358">
            <v>0</v>
          </cell>
        </row>
        <row r="2359">
          <cell r="F2359">
            <v>0</v>
          </cell>
        </row>
        <row r="2360">
          <cell r="F2360">
            <v>0</v>
          </cell>
        </row>
        <row r="2361">
          <cell r="F2361">
            <v>0</v>
          </cell>
        </row>
        <row r="2362">
          <cell r="F2362">
            <v>0</v>
          </cell>
        </row>
        <row r="2363">
          <cell r="F2363">
            <v>0</v>
          </cell>
        </row>
        <row r="2364">
          <cell r="F2364">
            <v>0</v>
          </cell>
        </row>
        <row r="2365">
          <cell r="F2365">
            <v>0</v>
          </cell>
        </row>
        <row r="2366">
          <cell r="F2366">
            <v>0</v>
          </cell>
        </row>
        <row r="2367">
          <cell r="F2367">
            <v>0</v>
          </cell>
        </row>
        <row r="2368">
          <cell r="F2368">
            <v>0</v>
          </cell>
        </row>
        <row r="2369">
          <cell r="F2369">
            <v>0</v>
          </cell>
        </row>
        <row r="2370">
          <cell r="F2370">
            <v>0</v>
          </cell>
        </row>
        <row r="2371">
          <cell r="F2371">
            <v>0</v>
          </cell>
        </row>
        <row r="2372">
          <cell r="F2372">
            <v>0</v>
          </cell>
        </row>
        <row r="2373">
          <cell r="F2373">
            <v>0</v>
          </cell>
        </row>
        <row r="2374">
          <cell r="F2374">
            <v>0</v>
          </cell>
        </row>
        <row r="2375">
          <cell r="F2375">
            <v>0</v>
          </cell>
        </row>
        <row r="2376">
          <cell r="F2376">
            <v>0</v>
          </cell>
        </row>
        <row r="2377">
          <cell r="F2377">
            <v>0</v>
          </cell>
        </row>
        <row r="2378">
          <cell r="F2378">
            <v>0</v>
          </cell>
        </row>
        <row r="2379">
          <cell r="F2379">
            <v>0</v>
          </cell>
        </row>
        <row r="2380">
          <cell r="F2380">
            <v>0</v>
          </cell>
        </row>
        <row r="2381">
          <cell r="F2381">
            <v>0</v>
          </cell>
        </row>
        <row r="2382">
          <cell r="F2382">
            <v>0</v>
          </cell>
        </row>
        <row r="2383">
          <cell r="F2383">
            <v>0</v>
          </cell>
        </row>
        <row r="2384">
          <cell r="F2384">
            <v>0</v>
          </cell>
        </row>
        <row r="2385">
          <cell r="F2385">
            <v>0</v>
          </cell>
        </row>
        <row r="2386">
          <cell r="F2386">
            <v>0</v>
          </cell>
        </row>
        <row r="2387">
          <cell r="F2387">
            <v>0</v>
          </cell>
        </row>
        <row r="2388">
          <cell r="F2388">
            <v>0</v>
          </cell>
        </row>
        <row r="2389">
          <cell r="F2389">
            <v>0</v>
          </cell>
        </row>
        <row r="2390">
          <cell r="F2390">
            <v>0</v>
          </cell>
        </row>
        <row r="2391">
          <cell r="F2391">
            <v>0</v>
          </cell>
        </row>
        <row r="2392">
          <cell r="F2392">
            <v>0</v>
          </cell>
        </row>
        <row r="2393">
          <cell r="F2393">
            <v>0</v>
          </cell>
        </row>
        <row r="2394">
          <cell r="F2394">
            <v>0</v>
          </cell>
        </row>
        <row r="2395">
          <cell r="F2395">
            <v>0</v>
          </cell>
        </row>
        <row r="2396">
          <cell r="F2396">
            <v>0</v>
          </cell>
        </row>
        <row r="2397">
          <cell r="F2397">
            <v>0</v>
          </cell>
        </row>
        <row r="2398">
          <cell r="F2398">
            <v>0</v>
          </cell>
        </row>
        <row r="2399">
          <cell r="F2399">
            <v>0</v>
          </cell>
        </row>
        <row r="2400">
          <cell r="F2400">
            <v>0</v>
          </cell>
        </row>
        <row r="2401">
          <cell r="F2401">
            <v>0</v>
          </cell>
        </row>
        <row r="2402">
          <cell r="F2402">
            <v>0</v>
          </cell>
        </row>
        <row r="2403">
          <cell r="F2403">
            <v>0</v>
          </cell>
        </row>
        <row r="2404">
          <cell r="F2404">
            <v>0</v>
          </cell>
        </row>
        <row r="2405">
          <cell r="F2405">
            <v>0</v>
          </cell>
        </row>
        <row r="2406">
          <cell r="F2406">
            <v>0</v>
          </cell>
        </row>
        <row r="2407">
          <cell r="F2407">
            <v>0</v>
          </cell>
        </row>
        <row r="2408">
          <cell r="F2408">
            <v>0</v>
          </cell>
        </row>
        <row r="2409">
          <cell r="F2409">
            <v>0</v>
          </cell>
        </row>
        <row r="2410">
          <cell r="F2410">
            <v>0</v>
          </cell>
        </row>
        <row r="2411">
          <cell r="F2411">
            <v>0</v>
          </cell>
        </row>
        <row r="2412">
          <cell r="F2412">
            <v>0</v>
          </cell>
        </row>
        <row r="2413">
          <cell r="F2413">
            <v>0</v>
          </cell>
        </row>
        <row r="2414">
          <cell r="F2414">
            <v>0</v>
          </cell>
        </row>
        <row r="2415">
          <cell r="F2415">
            <v>0</v>
          </cell>
        </row>
        <row r="2416">
          <cell r="F2416">
            <v>0</v>
          </cell>
        </row>
        <row r="2417">
          <cell r="F2417">
            <v>0</v>
          </cell>
        </row>
        <row r="2418">
          <cell r="F2418">
            <v>0</v>
          </cell>
        </row>
        <row r="2419">
          <cell r="F2419">
            <v>601312</v>
          </cell>
        </row>
        <row r="2420">
          <cell r="F2420">
            <v>4081186</v>
          </cell>
        </row>
        <row r="2422">
          <cell r="F2422">
            <v>0</v>
          </cell>
        </row>
        <row r="2423">
          <cell r="F2423">
            <v>0</v>
          </cell>
        </row>
        <row r="2424">
          <cell r="F2424">
            <v>0</v>
          </cell>
        </row>
        <row r="2425">
          <cell r="F2425">
            <v>0</v>
          </cell>
        </row>
        <row r="2426">
          <cell r="F2426">
            <v>0</v>
          </cell>
        </row>
        <row r="2427">
          <cell r="F2427">
            <v>0</v>
          </cell>
        </row>
        <row r="2428">
          <cell r="F2428">
            <v>0</v>
          </cell>
        </row>
        <row r="2429">
          <cell r="F2429">
            <v>0</v>
          </cell>
        </row>
        <row r="2430">
          <cell r="F2430">
            <v>0</v>
          </cell>
        </row>
        <row r="2431">
          <cell r="F2431">
            <v>0</v>
          </cell>
        </row>
        <row r="2432">
          <cell r="F2432">
            <v>0</v>
          </cell>
        </row>
        <row r="2433">
          <cell r="F2433">
            <v>0</v>
          </cell>
        </row>
        <row r="2434">
          <cell r="F2434">
            <v>0</v>
          </cell>
        </row>
        <row r="2435">
          <cell r="F2435">
            <v>0</v>
          </cell>
        </row>
        <row r="2436">
          <cell r="F2436">
            <v>0</v>
          </cell>
        </row>
        <row r="2437">
          <cell r="F2437">
            <v>0</v>
          </cell>
        </row>
        <row r="2438">
          <cell r="F2438">
            <v>0</v>
          </cell>
        </row>
        <row r="2439">
          <cell r="F2439">
            <v>0</v>
          </cell>
        </row>
        <row r="2440">
          <cell r="F2440">
            <v>0</v>
          </cell>
        </row>
        <row r="2442">
          <cell r="F2442">
            <v>0</v>
          </cell>
        </row>
        <row r="2443">
          <cell r="F2443">
            <v>0</v>
          </cell>
        </row>
        <row r="2444">
          <cell r="F2444">
            <v>0</v>
          </cell>
        </row>
        <row r="2445">
          <cell r="F2445">
            <v>0</v>
          </cell>
        </row>
        <row r="2446">
          <cell r="F2446">
            <v>0</v>
          </cell>
        </row>
        <row r="2447">
          <cell r="F2447">
            <v>0</v>
          </cell>
        </row>
        <row r="2448">
          <cell r="F2448">
            <v>0</v>
          </cell>
        </row>
        <row r="2449">
          <cell r="F2449">
            <v>0</v>
          </cell>
        </row>
        <row r="2450">
          <cell r="F2450">
            <v>0</v>
          </cell>
        </row>
        <row r="2451">
          <cell r="F2451">
            <v>0</v>
          </cell>
        </row>
        <row r="2452">
          <cell r="F2452">
            <v>0</v>
          </cell>
        </row>
        <row r="2453">
          <cell r="F2453">
            <v>0</v>
          </cell>
        </row>
        <row r="2454">
          <cell r="F2454">
            <v>0</v>
          </cell>
        </row>
        <row r="2455">
          <cell r="F2455">
            <v>0</v>
          </cell>
        </row>
        <row r="2456">
          <cell r="F2456">
            <v>0</v>
          </cell>
        </row>
        <row r="2457">
          <cell r="F2457">
            <v>0</v>
          </cell>
        </row>
        <row r="2458">
          <cell r="F2458">
            <v>0</v>
          </cell>
        </row>
        <row r="2459">
          <cell r="F2459">
            <v>0</v>
          </cell>
        </row>
        <row r="2460">
          <cell r="F2460">
            <v>180435</v>
          </cell>
        </row>
        <row r="2461">
          <cell r="F2461">
            <v>0</v>
          </cell>
        </row>
        <row r="2462">
          <cell r="F2462">
            <v>0</v>
          </cell>
        </row>
        <row r="2463">
          <cell r="F2463">
            <v>0</v>
          </cell>
        </row>
        <row r="2464">
          <cell r="F2464">
            <v>397600</v>
          </cell>
        </row>
        <row r="2465">
          <cell r="F2465">
            <v>0</v>
          </cell>
        </row>
        <row r="2466">
          <cell r="F2466">
            <v>12721</v>
          </cell>
        </row>
        <row r="2467">
          <cell r="F2467">
            <v>0</v>
          </cell>
        </row>
        <row r="2468">
          <cell r="F2468">
            <v>0</v>
          </cell>
        </row>
        <row r="2469">
          <cell r="F2469">
            <v>0</v>
          </cell>
        </row>
        <row r="2470">
          <cell r="F2470">
            <v>0</v>
          </cell>
        </row>
        <row r="2471">
          <cell r="F2471">
            <v>0</v>
          </cell>
        </row>
        <row r="2472">
          <cell r="F2472">
            <v>0</v>
          </cell>
        </row>
        <row r="2473">
          <cell r="F2473">
            <v>0</v>
          </cell>
        </row>
        <row r="2474">
          <cell r="F2474">
            <v>0</v>
          </cell>
        </row>
        <row r="2475">
          <cell r="F2475">
            <v>0</v>
          </cell>
        </row>
        <row r="2476">
          <cell r="F2476">
            <v>0</v>
          </cell>
        </row>
        <row r="2477">
          <cell r="F2477">
            <v>0</v>
          </cell>
        </row>
        <row r="2478">
          <cell r="F2478">
            <v>0</v>
          </cell>
        </row>
        <row r="2479">
          <cell r="F2479">
            <v>0</v>
          </cell>
        </row>
        <row r="2480">
          <cell r="F2480">
            <v>0</v>
          </cell>
        </row>
        <row r="2481">
          <cell r="F2481">
            <v>0</v>
          </cell>
        </row>
        <row r="2482">
          <cell r="F2482">
            <v>0</v>
          </cell>
        </row>
        <row r="2483">
          <cell r="F2483">
            <v>0</v>
          </cell>
        </row>
        <row r="2484">
          <cell r="F2484">
            <v>0</v>
          </cell>
        </row>
        <row r="2485">
          <cell r="F2485">
            <v>0</v>
          </cell>
        </row>
        <row r="2486">
          <cell r="F2486">
            <v>0</v>
          </cell>
        </row>
        <row r="2487">
          <cell r="F2487">
            <v>0</v>
          </cell>
        </row>
        <row r="2488">
          <cell r="F2488">
            <v>0</v>
          </cell>
        </row>
        <row r="2489">
          <cell r="F2489">
            <v>0</v>
          </cell>
        </row>
        <row r="2490">
          <cell r="F2490">
            <v>0</v>
          </cell>
        </row>
        <row r="2491">
          <cell r="F2491">
            <v>0</v>
          </cell>
        </row>
        <row r="2492">
          <cell r="F2492">
            <v>0</v>
          </cell>
        </row>
        <row r="2493">
          <cell r="F2493">
            <v>0</v>
          </cell>
        </row>
        <row r="2494">
          <cell r="F2494">
            <v>0</v>
          </cell>
        </row>
        <row r="2495">
          <cell r="F2495">
            <v>0</v>
          </cell>
        </row>
        <row r="2496">
          <cell r="F2496">
            <v>590756</v>
          </cell>
        </row>
        <row r="2497">
          <cell r="F2497">
            <v>0</v>
          </cell>
        </row>
        <row r="2498">
          <cell r="F2498">
            <v>0</v>
          </cell>
        </row>
        <row r="2499">
          <cell r="F2499">
            <v>0</v>
          </cell>
        </row>
        <row r="2500">
          <cell r="F2500">
            <v>0</v>
          </cell>
        </row>
        <row r="2501">
          <cell r="F2501">
            <v>0</v>
          </cell>
        </row>
        <row r="2502">
          <cell r="F2502">
            <v>0</v>
          </cell>
        </row>
        <row r="2503">
          <cell r="F2503">
            <v>0</v>
          </cell>
        </row>
        <row r="2504">
          <cell r="F2504">
            <v>0</v>
          </cell>
        </row>
        <row r="2505">
          <cell r="F2505">
            <v>0</v>
          </cell>
        </row>
        <row r="2506">
          <cell r="F2506">
            <v>0</v>
          </cell>
        </row>
        <row r="2507">
          <cell r="F2507">
            <v>0</v>
          </cell>
        </row>
        <row r="2508">
          <cell r="F2508">
            <v>0</v>
          </cell>
        </row>
        <row r="2509">
          <cell r="F2509">
            <v>0</v>
          </cell>
        </row>
        <row r="2510">
          <cell r="F2510">
            <v>0</v>
          </cell>
        </row>
        <row r="2511">
          <cell r="F2511">
            <v>0</v>
          </cell>
        </row>
        <row r="2512">
          <cell r="F2512">
            <v>0</v>
          </cell>
        </row>
        <row r="2513">
          <cell r="F2513">
            <v>0</v>
          </cell>
        </row>
        <row r="2514">
          <cell r="F2514">
            <v>0</v>
          </cell>
        </row>
        <row r="2515">
          <cell r="F2515">
            <v>2482</v>
          </cell>
        </row>
        <row r="2516">
          <cell r="F2516">
            <v>0</v>
          </cell>
        </row>
        <row r="2517">
          <cell r="F2517">
            <v>0</v>
          </cell>
        </row>
        <row r="2518">
          <cell r="F2518">
            <v>750</v>
          </cell>
        </row>
        <row r="2519">
          <cell r="F2519">
            <v>1539</v>
          </cell>
        </row>
        <row r="2520">
          <cell r="F2520">
            <v>2250</v>
          </cell>
        </row>
        <row r="2521">
          <cell r="F2521">
            <v>0</v>
          </cell>
        </row>
        <row r="2522">
          <cell r="F2522">
            <v>0</v>
          </cell>
        </row>
        <row r="2523">
          <cell r="F2523">
            <v>614</v>
          </cell>
        </row>
        <row r="2524">
          <cell r="F2524">
            <v>0</v>
          </cell>
        </row>
        <row r="2525">
          <cell r="F2525">
            <v>0</v>
          </cell>
        </row>
        <row r="2526">
          <cell r="F2526">
            <v>0</v>
          </cell>
        </row>
        <row r="2527">
          <cell r="F2527">
            <v>0</v>
          </cell>
        </row>
        <row r="2528">
          <cell r="F2528">
            <v>0</v>
          </cell>
        </row>
        <row r="2529">
          <cell r="F2529">
            <v>0</v>
          </cell>
        </row>
        <row r="2530">
          <cell r="F2530">
            <v>0</v>
          </cell>
        </row>
        <row r="2531">
          <cell r="F2531">
            <v>0</v>
          </cell>
        </row>
        <row r="2532">
          <cell r="F2532">
            <v>0</v>
          </cell>
        </row>
        <row r="2533">
          <cell r="F2533">
            <v>0</v>
          </cell>
        </row>
        <row r="2534">
          <cell r="F2534">
            <v>0</v>
          </cell>
        </row>
        <row r="2535">
          <cell r="F2535">
            <v>0</v>
          </cell>
        </row>
        <row r="2536">
          <cell r="F2536">
            <v>0</v>
          </cell>
        </row>
        <row r="2537">
          <cell r="F2537">
            <v>0</v>
          </cell>
        </row>
        <row r="2538">
          <cell r="F2538">
            <v>0</v>
          </cell>
        </row>
        <row r="2539">
          <cell r="F2539">
            <v>0</v>
          </cell>
        </row>
        <row r="2540">
          <cell r="F2540">
            <v>0</v>
          </cell>
        </row>
        <row r="2541">
          <cell r="F2541">
            <v>0</v>
          </cell>
        </row>
        <row r="2542">
          <cell r="F2542">
            <v>0</v>
          </cell>
        </row>
        <row r="2543">
          <cell r="F2543">
            <v>0</v>
          </cell>
        </row>
        <row r="2544">
          <cell r="F2544">
            <v>0</v>
          </cell>
        </row>
        <row r="2545">
          <cell r="F2545">
            <v>0</v>
          </cell>
        </row>
        <row r="2546">
          <cell r="F2546">
            <v>0</v>
          </cell>
        </row>
        <row r="2547">
          <cell r="F2547">
            <v>0</v>
          </cell>
        </row>
        <row r="2548">
          <cell r="F2548">
            <v>0</v>
          </cell>
        </row>
        <row r="2549">
          <cell r="F2549">
            <v>0</v>
          </cell>
        </row>
        <row r="2550">
          <cell r="F2550">
            <v>0</v>
          </cell>
        </row>
        <row r="2551">
          <cell r="F2551">
            <v>7635</v>
          </cell>
        </row>
        <row r="2552">
          <cell r="F2552">
            <v>0</v>
          </cell>
        </row>
        <row r="2553">
          <cell r="F2553">
            <v>0</v>
          </cell>
        </row>
        <row r="2554">
          <cell r="F2554">
            <v>0</v>
          </cell>
        </row>
        <row r="2555">
          <cell r="F2555">
            <v>0</v>
          </cell>
        </row>
        <row r="2556">
          <cell r="F2556">
            <v>0</v>
          </cell>
        </row>
        <row r="2557">
          <cell r="F2557">
            <v>0</v>
          </cell>
        </row>
        <row r="2558">
          <cell r="F2558">
            <v>0</v>
          </cell>
        </row>
        <row r="2559">
          <cell r="F2559">
            <v>0</v>
          </cell>
        </row>
        <row r="2560">
          <cell r="F2560">
            <v>0</v>
          </cell>
        </row>
        <row r="2561">
          <cell r="F2561">
            <v>0</v>
          </cell>
        </row>
        <row r="2562">
          <cell r="F2562">
            <v>0</v>
          </cell>
        </row>
        <row r="2563">
          <cell r="F2563">
            <v>0</v>
          </cell>
        </row>
        <row r="2564">
          <cell r="F2564">
            <v>0</v>
          </cell>
        </row>
        <row r="2565">
          <cell r="F2565">
            <v>0</v>
          </cell>
        </row>
        <row r="2566">
          <cell r="F2566">
            <v>0</v>
          </cell>
        </row>
        <row r="2567">
          <cell r="F2567">
            <v>0</v>
          </cell>
        </row>
        <row r="2568">
          <cell r="F2568">
            <v>0</v>
          </cell>
        </row>
        <row r="2569">
          <cell r="F2569">
            <v>0</v>
          </cell>
        </row>
        <row r="2570">
          <cell r="F2570">
            <v>0</v>
          </cell>
        </row>
        <row r="2571">
          <cell r="F2571">
            <v>0</v>
          </cell>
        </row>
        <row r="2572">
          <cell r="F2572">
            <v>0</v>
          </cell>
        </row>
        <row r="2573">
          <cell r="F2573">
            <v>0</v>
          </cell>
        </row>
        <row r="2574">
          <cell r="F2574">
            <v>0</v>
          </cell>
        </row>
        <row r="2575">
          <cell r="F2575">
            <v>0</v>
          </cell>
        </row>
        <row r="2576">
          <cell r="F2576">
            <v>0</v>
          </cell>
        </row>
        <row r="2577">
          <cell r="F2577">
            <v>0</v>
          </cell>
        </row>
        <row r="2578">
          <cell r="F2578">
            <v>0</v>
          </cell>
        </row>
        <row r="2579">
          <cell r="F2579">
            <v>0</v>
          </cell>
        </row>
        <row r="2580">
          <cell r="F2580">
            <v>0</v>
          </cell>
        </row>
        <row r="2581">
          <cell r="F2581">
            <v>0</v>
          </cell>
        </row>
        <row r="2582">
          <cell r="F2582">
            <v>0</v>
          </cell>
        </row>
        <row r="2583">
          <cell r="F2583">
            <v>0</v>
          </cell>
        </row>
        <row r="2584">
          <cell r="F2584">
            <v>0</v>
          </cell>
        </row>
        <row r="2585">
          <cell r="F2585">
            <v>0</v>
          </cell>
        </row>
        <row r="2586">
          <cell r="F2586">
            <v>0</v>
          </cell>
        </row>
        <row r="2587">
          <cell r="F2587">
            <v>0</v>
          </cell>
        </row>
        <row r="2588">
          <cell r="F2588">
            <v>0</v>
          </cell>
        </row>
        <row r="2589">
          <cell r="F2589">
            <v>0</v>
          </cell>
        </row>
        <row r="2590">
          <cell r="F2590">
            <v>0</v>
          </cell>
        </row>
        <row r="2591">
          <cell r="F2591">
            <v>0</v>
          </cell>
        </row>
        <row r="2592">
          <cell r="F2592">
            <v>0</v>
          </cell>
        </row>
        <row r="2593">
          <cell r="F2593">
            <v>0</v>
          </cell>
        </row>
        <row r="2594">
          <cell r="F2594">
            <v>0</v>
          </cell>
        </row>
        <row r="2595">
          <cell r="F2595">
            <v>0</v>
          </cell>
        </row>
        <row r="2596">
          <cell r="F2596">
            <v>0</v>
          </cell>
        </row>
        <row r="2597">
          <cell r="F2597">
            <v>0</v>
          </cell>
        </row>
        <row r="2598">
          <cell r="F2598">
            <v>0</v>
          </cell>
        </row>
        <row r="2599">
          <cell r="F2599">
            <v>0</v>
          </cell>
        </row>
        <row r="2600">
          <cell r="F2600">
            <v>0</v>
          </cell>
        </row>
        <row r="2601">
          <cell r="F2601">
            <v>0</v>
          </cell>
        </row>
        <row r="2602">
          <cell r="F2602">
            <v>99127</v>
          </cell>
        </row>
        <row r="2603">
          <cell r="F2603">
            <v>0</v>
          </cell>
        </row>
        <row r="2604">
          <cell r="F2604">
            <v>0</v>
          </cell>
        </row>
        <row r="2605">
          <cell r="F2605">
            <v>0</v>
          </cell>
        </row>
        <row r="2606">
          <cell r="F2606">
            <v>99127</v>
          </cell>
        </row>
        <row r="2607">
          <cell r="F2607">
            <v>0</v>
          </cell>
        </row>
        <row r="2608">
          <cell r="F2608">
            <v>0</v>
          </cell>
        </row>
        <row r="2609">
          <cell r="F2609">
            <v>0</v>
          </cell>
        </row>
        <row r="2610">
          <cell r="F2610">
            <v>0</v>
          </cell>
        </row>
        <row r="2611">
          <cell r="F2611">
            <v>0</v>
          </cell>
        </row>
        <row r="2612">
          <cell r="F2612">
            <v>0</v>
          </cell>
        </row>
        <row r="2613">
          <cell r="F2613">
            <v>0</v>
          </cell>
        </row>
        <row r="2614">
          <cell r="F2614">
            <v>0</v>
          </cell>
        </row>
        <row r="2615">
          <cell r="F2615">
            <v>0</v>
          </cell>
        </row>
        <row r="2616">
          <cell r="F2616">
            <v>0</v>
          </cell>
        </row>
        <row r="2617">
          <cell r="F2617">
            <v>0</v>
          </cell>
        </row>
        <row r="2618">
          <cell r="F2618">
            <v>0</v>
          </cell>
        </row>
        <row r="2619">
          <cell r="F2619">
            <v>0</v>
          </cell>
        </row>
        <row r="2620">
          <cell r="F2620">
            <v>0</v>
          </cell>
        </row>
        <row r="2621">
          <cell r="F2621">
            <v>0</v>
          </cell>
        </row>
        <row r="2622">
          <cell r="F2622">
            <v>0</v>
          </cell>
        </row>
        <row r="2623">
          <cell r="F2623">
            <v>0</v>
          </cell>
        </row>
        <row r="2624">
          <cell r="F2624">
            <v>0</v>
          </cell>
        </row>
        <row r="2625">
          <cell r="F2625">
            <v>0</v>
          </cell>
        </row>
        <row r="2626">
          <cell r="F2626">
            <v>0</v>
          </cell>
        </row>
        <row r="2627">
          <cell r="F2627">
            <v>0</v>
          </cell>
        </row>
        <row r="2628">
          <cell r="F2628">
            <v>0</v>
          </cell>
        </row>
        <row r="2629">
          <cell r="F2629">
            <v>3785</v>
          </cell>
        </row>
        <row r="2630">
          <cell r="F2630">
            <v>0</v>
          </cell>
        </row>
        <row r="2631">
          <cell r="F2631">
            <v>0</v>
          </cell>
        </row>
        <row r="2632">
          <cell r="F2632">
            <v>0</v>
          </cell>
        </row>
        <row r="2633">
          <cell r="F2633">
            <v>0</v>
          </cell>
        </row>
        <row r="2634">
          <cell r="F2634">
            <v>0</v>
          </cell>
        </row>
        <row r="2635">
          <cell r="F2635">
            <v>0</v>
          </cell>
        </row>
        <row r="2636">
          <cell r="F2636">
            <v>0</v>
          </cell>
        </row>
        <row r="2637">
          <cell r="F2637">
            <v>0</v>
          </cell>
        </row>
        <row r="2638">
          <cell r="F2638">
            <v>0</v>
          </cell>
        </row>
        <row r="2639">
          <cell r="F2639">
            <v>0</v>
          </cell>
        </row>
        <row r="2640">
          <cell r="F2640">
            <v>0</v>
          </cell>
        </row>
        <row r="2641">
          <cell r="F2641">
            <v>0</v>
          </cell>
        </row>
        <row r="2642">
          <cell r="F2642">
            <v>0</v>
          </cell>
        </row>
        <row r="2643">
          <cell r="F2643">
            <v>0</v>
          </cell>
        </row>
        <row r="2644">
          <cell r="F2644">
            <v>0</v>
          </cell>
        </row>
        <row r="2645">
          <cell r="F2645">
            <v>0</v>
          </cell>
        </row>
        <row r="2646">
          <cell r="F2646">
            <v>0</v>
          </cell>
        </row>
        <row r="2647">
          <cell r="F2647">
            <v>0</v>
          </cell>
        </row>
        <row r="2648">
          <cell r="F2648">
            <v>0</v>
          </cell>
        </row>
        <row r="2649">
          <cell r="F2649">
            <v>0</v>
          </cell>
        </row>
        <row r="2650">
          <cell r="F2650">
            <v>0</v>
          </cell>
        </row>
        <row r="2651">
          <cell r="F2651">
            <v>0</v>
          </cell>
        </row>
        <row r="2652">
          <cell r="F2652">
            <v>0</v>
          </cell>
        </row>
        <row r="2653">
          <cell r="F2653">
            <v>0</v>
          </cell>
        </row>
        <row r="2654">
          <cell r="F2654">
            <v>0</v>
          </cell>
        </row>
        <row r="2655">
          <cell r="F2655">
            <v>0</v>
          </cell>
        </row>
        <row r="2656">
          <cell r="F2656">
            <v>0</v>
          </cell>
        </row>
        <row r="2657">
          <cell r="F2657">
            <v>0</v>
          </cell>
        </row>
        <row r="2658">
          <cell r="F2658">
            <v>0</v>
          </cell>
        </row>
        <row r="2659">
          <cell r="F2659">
            <v>0</v>
          </cell>
        </row>
        <row r="2660">
          <cell r="F2660">
            <v>0</v>
          </cell>
        </row>
        <row r="2661">
          <cell r="F2661">
            <v>3785</v>
          </cell>
        </row>
        <row r="2662">
          <cell r="F2662">
            <v>0</v>
          </cell>
        </row>
        <row r="2663">
          <cell r="F2663">
            <v>0</v>
          </cell>
        </row>
        <row r="2664">
          <cell r="F2664">
            <v>0</v>
          </cell>
        </row>
        <row r="2665">
          <cell r="F2665">
            <v>0</v>
          </cell>
        </row>
        <row r="2666">
          <cell r="F2666">
            <v>0</v>
          </cell>
        </row>
        <row r="2667">
          <cell r="F2667">
            <v>0</v>
          </cell>
        </row>
        <row r="2668">
          <cell r="F2668">
            <v>0</v>
          </cell>
        </row>
        <row r="2669">
          <cell r="F2669">
            <v>0</v>
          </cell>
        </row>
        <row r="2670">
          <cell r="F2670">
            <v>0</v>
          </cell>
        </row>
        <row r="2671">
          <cell r="F2671">
            <v>0</v>
          </cell>
        </row>
        <row r="2672">
          <cell r="F2672">
            <v>0</v>
          </cell>
        </row>
        <row r="2673">
          <cell r="F2673">
            <v>0</v>
          </cell>
        </row>
        <row r="2674">
          <cell r="F2674">
            <v>0</v>
          </cell>
        </row>
        <row r="2675">
          <cell r="F2675">
            <v>0</v>
          </cell>
        </row>
        <row r="2676">
          <cell r="F2676">
            <v>0</v>
          </cell>
        </row>
        <row r="2677">
          <cell r="F2677">
            <v>0</v>
          </cell>
        </row>
        <row r="2678">
          <cell r="F2678">
            <v>0</v>
          </cell>
        </row>
        <row r="2679">
          <cell r="F2679">
            <v>0</v>
          </cell>
        </row>
        <row r="2680">
          <cell r="F2680">
            <v>0</v>
          </cell>
        </row>
        <row r="2681">
          <cell r="F2681">
            <v>0</v>
          </cell>
        </row>
        <row r="2682">
          <cell r="F2682">
            <v>0</v>
          </cell>
        </row>
        <row r="2683">
          <cell r="F2683">
            <v>0</v>
          </cell>
        </row>
        <row r="2684">
          <cell r="F2684">
            <v>0</v>
          </cell>
        </row>
        <row r="2685">
          <cell r="F2685">
            <v>0</v>
          </cell>
        </row>
        <row r="2686">
          <cell r="F2686">
            <v>0</v>
          </cell>
        </row>
        <row r="2687">
          <cell r="F2687">
            <v>0</v>
          </cell>
        </row>
        <row r="2688">
          <cell r="F2688">
            <v>0</v>
          </cell>
        </row>
        <row r="2689">
          <cell r="F2689">
            <v>0</v>
          </cell>
        </row>
        <row r="2690">
          <cell r="F2690">
            <v>0</v>
          </cell>
        </row>
        <row r="2691">
          <cell r="F2691">
            <v>0</v>
          </cell>
        </row>
        <row r="2692">
          <cell r="F2692">
            <v>0</v>
          </cell>
        </row>
        <row r="2693">
          <cell r="F2693">
            <v>0</v>
          </cell>
        </row>
        <row r="2694">
          <cell r="F2694">
            <v>0</v>
          </cell>
        </row>
        <row r="2695">
          <cell r="F2695">
            <v>0</v>
          </cell>
        </row>
        <row r="2696">
          <cell r="F2696">
            <v>0</v>
          </cell>
        </row>
        <row r="2697">
          <cell r="F2697">
            <v>0</v>
          </cell>
        </row>
        <row r="2698">
          <cell r="F2698">
            <v>0</v>
          </cell>
        </row>
        <row r="2699">
          <cell r="F2699">
            <v>0</v>
          </cell>
        </row>
        <row r="2700">
          <cell r="F2700">
            <v>0</v>
          </cell>
        </row>
        <row r="2701">
          <cell r="F2701">
            <v>0</v>
          </cell>
        </row>
        <row r="2702">
          <cell r="F2702">
            <v>0</v>
          </cell>
        </row>
        <row r="2703">
          <cell r="F2703">
            <v>0</v>
          </cell>
        </row>
        <row r="2704">
          <cell r="F2704">
            <v>0</v>
          </cell>
        </row>
        <row r="2705">
          <cell r="F2705">
            <v>0</v>
          </cell>
        </row>
        <row r="2706">
          <cell r="F2706">
            <v>0</v>
          </cell>
        </row>
        <row r="2707">
          <cell r="F2707">
            <v>0</v>
          </cell>
        </row>
        <row r="2708">
          <cell r="F2708">
            <v>0</v>
          </cell>
        </row>
        <row r="2709">
          <cell r="F2709">
            <v>0</v>
          </cell>
        </row>
        <row r="2710">
          <cell r="F2710">
            <v>0</v>
          </cell>
        </row>
        <row r="2711">
          <cell r="F2711">
            <v>0</v>
          </cell>
        </row>
        <row r="2712">
          <cell r="F2712">
            <v>0</v>
          </cell>
        </row>
        <row r="2713">
          <cell r="F2713">
            <v>0</v>
          </cell>
        </row>
        <row r="2714">
          <cell r="F2714">
            <v>0</v>
          </cell>
        </row>
        <row r="2715">
          <cell r="F2715">
            <v>0</v>
          </cell>
        </row>
        <row r="2716">
          <cell r="F2716">
            <v>0</v>
          </cell>
        </row>
        <row r="2717">
          <cell r="F2717">
            <v>0</v>
          </cell>
        </row>
        <row r="2718">
          <cell r="F2718">
            <v>0</v>
          </cell>
        </row>
        <row r="2719">
          <cell r="F2719">
            <v>0</v>
          </cell>
        </row>
        <row r="2720">
          <cell r="F2720">
            <v>0</v>
          </cell>
        </row>
        <row r="2721">
          <cell r="F2721">
            <v>0</v>
          </cell>
        </row>
        <row r="2722">
          <cell r="F2722">
            <v>0</v>
          </cell>
        </row>
        <row r="2723">
          <cell r="F2723">
            <v>0</v>
          </cell>
        </row>
        <row r="2724">
          <cell r="F2724">
            <v>0</v>
          </cell>
        </row>
        <row r="2725">
          <cell r="F2725">
            <v>0</v>
          </cell>
        </row>
        <row r="2726">
          <cell r="F2726">
            <v>0</v>
          </cell>
        </row>
        <row r="2727">
          <cell r="F2727">
            <v>0</v>
          </cell>
        </row>
        <row r="2728">
          <cell r="F2728">
            <v>0</v>
          </cell>
        </row>
        <row r="2729">
          <cell r="F2729">
            <v>0</v>
          </cell>
        </row>
        <row r="2730">
          <cell r="F2730">
            <v>0</v>
          </cell>
        </row>
        <row r="2731">
          <cell r="F2731">
            <v>0</v>
          </cell>
        </row>
        <row r="2732">
          <cell r="F2732">
            <v>0</v>
          </cell>
        </row>
        <row r="2733">
          <cell r="F2733">
            <v>0</v>
          </cell>
        </row>
        <row r="2734">
          <cell r="F2734">
            <v>0</v>
          </cell>
        </row>
        <row r="2735">
          <cell r="F2735">
            <v>5071</v>
          </cell>
        </row>
        <row r="2736">
          <cell r="F2736">
            <v>0</v>
          </cell>
        </row>
        <row r="2737">
          <cell r="F2737">
            <v>0</v>
          </cell>
        </row>
        <row r="2738">
          <cell r="F2738">
            <v>0</v>
          </cell>
        </row>
        <row r="2739">
          <cell r="F2739">
            <v>0</v>
          </cell>
        </row>
        <row r="2740">
          <cell r="F2740">
            <v>0</v>
          </cell>
        </row>
        <row r="2741">
          <cell r="F2741">
            <v>0</v>
          </cell>
        </row>
        <row r="2742">
          <cell r="F2742">
            <v>3473</v>
          </cell>
        </row>
        <row r="2743">
          <cell r="F2743">
            <v>4174</v>
          </cell>
        </row>
        <row r="2744">
          <cell r="F2744">
            <v>0</v>
          </cell>
        </row>
        <row r="2745">
          <cell r="F2745">
            <v>0</v>
          </cell>
        </row>
        <row r="2746">
          <cell r="F2746">
            <v>0</v>
          </cell>
        </row>
        <row r="2747">
          <cell r="F2747">
            <v>0</v>
          </cell>
        </row>
        <row r="2748">
          <cell r="F2748">
            <v>0</v>
          </cell>
        </row>
        <row r="2749">
          <cell r="F2749">
            <v>0</v>
          </cell>
        </row>
        <row r="2750">
          <cell r="F2750">
            <v>0</v>
          </cell>
        </row>
        <row r="2751">
          <cell r="F2751">
            <v>0</v>
          </cell>
        </row>
        <row r="2752">
          <cell r="F2752">
            <v>0</v>
          </cell>
        </row>
        <row r="2753">
          <cell r="F2753">
            <v>0</v>
          </cell>
        </row>
        <row r="2754">
          <cell r="F2754">
            <v>0</v>
          </cell>
        </row>
        <row r="2755">
          <cell r="F2755">
            <v>0</v>
          </cell>
        </row>
        <row r="2756">
          <cell r="F2756">
            <v>0</v>
          </cell>
        </row>
        <row r="2757">
          <cell r="F2757">
            <v>0</v>
          </cell>
        </row>
        <row r="2758">
          <cell r="F2758">
            <v>0</v>
          </cell>
        </row>
        <row r="2759">
          <cell r="F2759">
            <v>0</v>
          </cell>
        </row>
        <row r="2760">
          <cell r="F2760">
            <v>0</v>
          </cell>
        </row>
        <row r="2761">
          <cell r="F2761">
            <v>0</v>
          </cell>
        </row>
        <row r="2762">
          <cell r="F2762">
            <v>0</v>
          </cell>
        </row>
        <row r="2763">
          <cell r="F2763">
            <v>0</v>
          </cell>
        </row>
        <row r="2764">
          <cell r="F2764">
            <v>0</v>
          </cell>
        </row>
        <row r="2765">
          <cell r="F2765">
            <v>0</v>
          </cell>
        </row>
        <row r="2766">
          <cell r="F2766">
            <v>0</v>
          </cell>
        </row>
        <row r="2767">
          <cell r="F2767">
            <v>0</v>
          </cell>
        </row>
        <row r="2768">
          <cell r="F2768">
            <v>0</v>
          </cell>
        </row>
        <row r="2769">
          <cell r="F2769">
            <v>0</v>
          </cell>
        </row>
        <row r="2770">
          <cell r="F2770">
            <v>0</v>
          </cell>
        </row>
        <row r="2771">
          <cell r="F2771">
            <v>12718</v>
          </cell>
        </row>
        <row r="2772">
          <cell r="F2772">
            <v>0</v>
          </cell>
        </row>
        <row r="2773">
          <cell r="F2773">
            <v>0</v>
          </cell>
        </row>
        <row r="2774">
          <cell r="F2774">
            <v>0</v>
          </cell>
        </row>
        <row r="2775">
          <cell r="F2775">
            <v>0</v>
          </cell>
        </row>
        <row r="2776">
          <cell r="F2776">
            <v>0</v>
          </cell>
        </row>
        <row r="2777">
          <cell r="F2777">
            <v>0</v>
          </cell>
        </row>
        <row r="2778">
          <cell r="F2778">
            <v>0</v>
          </cell>
        </row>
        <row r="2779">
          <cell r="F2779">
            <v>0</v>
          </cell>
        </row>
        <row r="2780">
          <cell r="F2780">
            <v>0</v>
          </cell>
        </row>
        <row r="2781">
          <cell r="F2781">
            <v>0</v>
          </cell>
        </row>
        <row r="2782">
          <cell r="F2782">
            <v>0</v>
          </cell>
        </row>
        <row r="2783">
          <cell r="F2783">
            <v>0</v>
          </cell>
        </row>
        <row r="2784">
          <cell r="F2784">
            <v>0</v>
          </cell>
        </row>
        <row r="2785">
          <cell r="F2785">
            <v>0</v>
          </cell>
        </row>
        <row r="2786">
          <cell r="F2786">
            <v>0</v>
          </cell>
        </row>
        <row r="2787">
          <cell r="F2787">
            <v>0</v>
          </cell>
        </row>
        <row r="2788">
          <cell r="F2788">
            <v>0</v>
          </cell>
        </row>
        <row r="2789">
          <cell r="F2789">
            <v>0</v>
          </cell>
        </row>
        <row r="2790">
          <cell r="F2790">
            <v>810</v>
          </cell>
        </row>
        <row r="2791">
          <cell r="F2791">
            <v>0</v>
          </cell>
        </row>
        <row r="2792">
          <cell r="F2792">
            <v>0</v>
          </cell>
        </row>
        <row r="2793">
          <cell r="F2793">
            <v>0</v>
          </cell>
        </row>
        <row r="2794">
          <cell r="F2794">
            <v>0</v>
          </cell>
        </row>
        <row r="2795">
          <cell r="F2795">
            <v>1050</v>
          </cell>
        </row>
        <row r="2796">
          <cell r="F2796">
            <v>0</v>
          </cell>
        </row>
        <row r="2797">
          <cell r="F2797">
            <v>0</v>
          </cell>
        </row>
        <row r="2798">
          <cell r="F2798">
            <v>0</v>
          </cell>
        </row>
        <row r="2799">
          <cell r="F2799">
            <v>0</v>
          </cell>
        </row>
        <row r="2800">
          <cell r="F2800">
            <v>0</v>
          </cell>
        </row>
        <row r="2801">
          <cell r="F2801">
            <v>0</v>
          </cell>
        </row>
        <row r="2802">
          <cell r="F2802">
            <v>0</v>
          </cell>
        </row>
        <row r="2803">
          <cell r="F2803">
            <v>0</v>
          </cell>
        </row>
        <row r="2804">
          <cell r="F2804">
            <v>0</v>
          </cell>
        </row>
        <row r="2805">
          <cell r="F2805">
            <v>0</v>
          </cell>
        </row>
        <row r="2806">
          <cell r="F2806">
            <v>0</v>
          </cell>
        </row>
        <row r="2807">
          <cell r="F2807">
            <v>0</v>
          </cell>
        </row>
        <row r="2808">
          <cell r="F2808">
            <v>0</v>
          </cell>
        </row>
        <row r="2809">
          <cell r="F2809">
            <v>0</v>
          </cell>
        </row>
        <row r="2810">
          <cell r="F2810">
            <v>0</v>
          </cell>
        </row>
        <row r="2811">
          <cell r="F2811">
            <v>0</v>
          </cell>
        </row>
        <row r="2812">
          <cell r="F2812">
            <v>0</v>
          </cell>
        </row>
        <row r="2813">
          <cell r="F2813">
            <v>0</v>
          </cell>
        </row>
        <row r="2814">
          <cell r="F2814">
            <v>0</v>
          </cell>
        </row>
        <row r="2815">
          <cell r="F2815">
            <v>0</v>
          </cell>
        </row>
        <row r="2816">
          <cell r="F2816">
            <v>0</v>
          </cell>
        </row>
        <row r="2817">
          <cell r="F2817">
            <v>0</v>
          </cell>
        </row>
        <row r="2818">
          <cell r="F2818">
            <v>0</v>
          </cell>
        </row>
        <row r="2819">
          <cell r="F2819">
            <v>0</v>
          </cell>
        </row>
        <row r="2820">
          <cell r="F2820">
            <v>0</v>
          </cell>
        </row>
        <row r="2821">
          <cell r="F2821">
            <v>0</v>
          </cell>
        </row>
        <row r="2822">
          <cell r="F2822">
            <v>0</v>
          </cell>
        </row>
        <row r="2823">
          <cell r="F2823">
            <v>0</v>
          </cell>
        </row>
        <row r="2824">
          <cell r="F2824">
            <v>0</v>
          </cell>
        </row>
        <row r="2825">
          <cell r="F2825">
            <v>0</v>
          </cell>
        </row>
        <row r="2826">
          <cell r="F2826">
            <v>1860</v>
          </cell>
        </row>
        <row r="2827">
          <cell r="F2827">
            <v>0</v>
          </cell>
        </row>
        <row r="2828">
          <cell r="F2828">
            <v>0</v>
          </cell>
        </row>
        <row r="2829">
          <cell r="F2829">
            <v>0</v>
          </cell>
        </row>
        <row r="2830">
          <cell r="F2830">
            <v>0</v>
          </cell>
        </row>
        <row r="2831">
          <cell r="F2831">
            <v>0</v>
          </cell>
        </row>
        <row r="2832">
          <cell r="F2832">
            <v>0</v>
          </cell>
        </row>
        <row r="2833">
          <cell r="F2833">
            <v>0</v>
          </cell>
        </row>
        <row r="2834">
          <cell r="F2834">
            <v>0</v>
          </cell>
        </row>
        <row r="2835">
          <cell r="F2835">
            <v>0</v>
          </cell>
        </row>
        <row r="2836">
          <cell r="F2836">
            <v>0</v>
          </cell>
        </row>
        <row r="2837">
          <cell r="F2837">
            <v>0</v>
          </cell>
        </row>
        <row r="2838">
          <cell r="F2838">
            <v>0</v>
          </cell>
        </row>
        <row r="2839">
          <cell r="F2839">
            <v>0</v>
          </cell>
        </row>
        <row r="2840">
          <cell r="F2840">
            <v>0</v>
          </cell>
        </row>
        <row r="2841">
          <cell r="F2841">
            <v>0</v>
          </cell>
        </row>
        <row r="2842">
          <cell r="F2842">
            <v>0</v>
          </cell>
        </row>
        <row r="2843">
          <cell r="F2843">
            <v>0</v>
          </cell>
        </row>
        <row r="2844">
          <cell r="F2844">
            <v>0</v>
          </cell>
        </row>
        <row r="2845">
          <cell r="F2845">
            <v>0</v>
          </cell>
        </row>
        <row r="2846">
          <cell r="F2846">
            <v>0</v>
          </cell>
        </row>
        <row r="2847">
          <cell r="F2847">
            <v>0</v>
          </cell>
        </row>
        <row r="2848">
          <cell r="F2848">
            <v>0</v>
          </cell>
        </row>
        <row r="2849">
          <cell r="F2849">
            <v>0</v>
          </cell>
        </row>
        <row r="2850">
          <cell r="F2850">
            <v>0</v>
          </cell>
        </row>
        <row r="2851">
          <cell r="F2851">
            <v>119</v>
          </cell>
        </row>
        <row r="2852">
          <cell r="F2852">
            <v>0</v>
          </cell>
        </row>
        <row r="2853">
          <cell r="F2853">
            <v>2382</v>
          </cell>
        </row>
        <row r="2854">
          <cell r="F2854">
            <v>0</v>
          </cell>
        </row>
        <row r="2855">
          <cell r="F2855">
            <v>0</v>
          </cell>
        </row>
        <row r="2856">
          <cell r="F2856">
            <v>0</v>
          </cell>
        </row>
        <row r="2857">
          <cell r="F2857">
            <v>0</v>
          </cell>
        </row>
        <row r="2858">
          <cell r="F2858">
            <v>0</v>
          </cell>
        </row>
        <row r="2859">
          <cell r="F2859">
            <v>0</v>
          </cell>
        </row>
        <row r="2860">
          <cell r="F2860">
            <v>0</v>
          </cell>
        </row>
        <row r="2861">
          <cell r="F2861">
            <v>0</v>
          </cell>
        </row>
        <row r="2862">
          <cell r="F2862">
            <v>0</v>
          </cell>
        </row>
        <row r="2863">
          <cell r="F2863">
            <v>0</v>
          </cell>
        </row>
        <row r="2864">
          <cell r="F2864">
            <v>0</v>
          </cell>
        </row>
        <row r="2865">
          <cell r="F2865">
            <v>0</v>
          </cell>
        </row>
        <row r="2866">
          <cell r="F2866">
            <v>0</v>
          </cell>
        </row>
        <row r="2867">
          <cell r="F2867">
            <v>0</v>
          </cell>
        </row>
        <row r="2868">
          <cell r="F2868">
            <v>0</v>
          </cell>
        </row>
        <row r="2869">
          <cell r="F2869">
            <v>0</v>
          </cell>
        </row>
        <row r="2870">
          <cell r="F2870">
            <v>0</v>
          </cell>
        </row>
        <row r="2871">
          <cell r="F2871">
            <v>0</v>
          </cell>
        </row>
        <row r="2872">
          <cell r="F2872">
            <v>0</v>
          </cell>
        </row>
        <row r="2873">
          <cell r="F2873">
            <v>0</v>
          </cell>
        </row>
        <row r="2874">
          <cell r="F2874">
            <v>0</v>
          </cell>
        </row>
        <row r="2875">
          <cell r="F2875">
            <v>0</v>
          </cell>
        </row>
        <row r="2876">
          <cell r="F2876">
            <v>0</v>
          </cell>
        </row>
        <row r="2877">
          <cell r="F2877">
            <v>0</v>
          </cell>
        </row>
        <row r="2878">
          <cell r="F2878">
            <v>0</v>
          </cell>
        </row>
        <row r="2879">
          <cell r="F2879">
            <v>0</v>
          </cell>
        </row>
        <row r="2880">
          <cell r="F2880">
            <v>0</v>
          </cell>
        </row>
        <row r="2881">
          <cell r="F2881">
            <v>2501</v>
          </cell>
        </row>
        <row r="2882">
          <cell r="F2882">
            <v>0</v>
          </cell>
        </row>
        <row r="2883">
          <cell r="F2883">
            <v>0</v>
          </cell>
        </row>
        <row r="2884">
          <cell r="F2884">
            <v>0</v>
          </cell>
        </row>
        <row r="2885">
          <cell r="F2885">
            <v>0</v>
          </cell>
        </row>
        <row r="2886">
          <cell r="F2886">
            <v>0</v>
          </cell>
        </row>
        <row r="2887">
          <cell r="F2887">
            <v>0</v>
          </cell>
        </row>
        <row r="2888">
          <cell r="F2888">
            <v>0</v>
          </cell>
        </row>
        <row r="2889">
          <cell r="F2889">
            <v>0</v>
          </cell>
        </row>
        <row r="2890">
          <cell r="F2890">
            <v>0</v>
          </cell>
        </row>
        <row r="2891">
          <cell r="F2891">
            <v>0</v>
          </cell>
        </row>
        <row r="2892">
          <cell r="F2892">
            <v>0</v>
          </cell>
        </row>
        <row r="2893">
          <cell r="F2893">
            <v>0</v>
          </cell>
        </row>
        <row r="2894">
          <cell r="F2894">
            <v>0</v>
          </cell>
        </row>
        <row r="2895">
          <cell r="F2895">
            <v>0</v>
          </cell>
        </row>
        <row r="2896">
          <cell r="F2896">
            <v>0</v>
          </cell>
        </row>
        <row r="2897">
          <cell r="F2897">
            <v>0</v>
          </cell>
        </row>
        <row r="2898">
          <cell r="F2898">
            <v>0</v>
          </cell>
        </row>
        <row r="2899">
          <cell r="F2899">
            <v>0</v>
          </cell>
        </row>
        <row r="2900">
          <cell r="F2900">
            <v>0</v>
          </cell>
        </row>
        <row r="2901">
          <cell r="F2901">
            <v>0</v>
          </cell>
        </row>
        <row r="2902">
          <cell r="F2902">
            <v>0</v>
          </cell>
        </row>
        <row r="2903">
          <cell r="F2903">
            <v>0</v>
          </cell>
        </row>
        <row r="2904">
          <cell r="F2904">
            <v>0</v>
          </cell>
        </row>
        <row r="2905">
          <cell r="F2905">
            <v>0</v>
          </cell>
        </row>
        <row r="2906">
          <cell r="F2906">
            <v>0</v>
          </cell>
        </row>
        <row r="2907">
          <cell r="F2907">
            <v>0</v>
          </cell>
        </row>
        <row r="2908">
          <cell r="F2908">
            <v>0</v>
          </cell>
        </row>
        <row r="2909">
          <cell r="F2909">
            <v>0</v>
          </cell>
        </row>
        <row r="2910">
          <cell r="F2910">
            <v>0</v>
          </cell>
        </row>
        <row r="2911">
          <cell r="F2911">
            <v>0</v>
          </cell>
        </row>
        <row r="2912">
          <cell r="F2912">
            <v>0</v>
          </cell>
        </row>
        <row r="2913">
          <cell r="F2913">
            <v>0</v>
          </cell>
        </row>
        <row r="2914">
          <cell r="F2914">
            <v>0</v>
          </cell>
        </row>
        <row r="2915">
          <cell r="F2915">
            <v>0</v>
          </cell>
        </row>
        <row r="2916">
          <cell r="F2916">
            <v>0</v>
          </cell>
        </row>
        <row r="2917">
          <cell r="F2917">
            <v>0</v>
          </cell>
        </row>
        <row r="2918">
          <cell r="F2918">
            <v>0</v>
          </cell>
        </row>
        <row r="2919">
          <cell r="F2919">
            <v>0</v>
          </cell>
        </row>
        <row r="2920">
          <cell r="F2920">
            <v>0</v>
          </cell>
        </row>
        <row r="2921">
          <cell r="F2921">
            <v>0</v>
          </cell>
        </row>
        <row r="2922">
          <cell r="F2922">
            <v>0</v>
          </cell>
        </row>
        <row r="2923">
          <cell r="F2923">
            <v>0</v>
          </cell>
        </row>
        <row r="2924">
          <cell r="F2924">
            <v>0</v>
          </cell>
        </row>
        <row r="2925">
          <cell r="F2925">
            <v>0</v>
          </cell>
        </row>
        <row r="2926">
          <cell r="F2926">
            <v>0</v>
          </cell>
        </row>
        <row r="2927">
          <cell r="F2927">
            <v>0</v>
          </cell>
        </row>
        <row r="2928">
          <cell r="F2928">
            <v>0</v>
          </cell>
        </row>
        <row r="2929">
          <cell r="F2929">
            <v>0</v>
          </cell>
        </row>
        <row r="2930">
          <cell r="F2930">
            <v>0</v>
          </cell>
        </row>
        <row r="2931">
          <cell r="F2931">
            <v>0</v>
          </cell>
        </row>
        <row r="2932">
          <cell r="F2932">
            <v>0</v>
          </cell>
        </row>
        <row r="2933">
          <cell r="F2933">
            <v>0</v>
          </cell>
        </row>
        <row r="2934">
          <cell r="F2934">
            <v>0</v>
          </cell>
        </row>
        <row r="2935">
          <cell r="F2935">
            <v>0</v>
          </cell>
        </row>
        <row r="2936">
          <cell r="F2936">
            <v>0</v>
          </cell>
        </row>
        <row r="2937">
          <cell r="F2937">
            <v>718382</v>
          </cell>
        </row>
        <row r="2939">
          <cell r="F2939">
            <v>0</v>
          </cell>
        </row>
        <row r="2940">
          <cell r="F2940">
            <v>0</v>
          </cell>
        </row>
        <row r="2941">
          <cell r="F2941">
            <v>0</v>
          </cell>
        </row>
        <row r="2942">
          <cell r="F2942">
            <v>0</v>
          </cell>
        </row>
        <row r="2943">
          <cell r="F2943">
            <v>0</v>
          </cell>
        </row>
        <row r="2944">
          <cell r="F2944">
            <v>0</v>
          </cell>
        </row>
        <row r="2945">
          <cell r="F2945">
            <v>0</v>
          </cell>
        </row>
        <row r="2946">
          <cell r="F2946">
            <v>0</v>
          </cell>
        </row>
        <row r="2947">
          <cell r="F2947">
            <v>0</v>
          </cell>
        </row>
        <row r="2948">
          <cell r="F2948">
            <v>0</v>
          </cell>
        </row>
        <row r="2949">
          <cell r="F2949">
            <v>0</v>
          </cell>
        </row>
        <row r="2950">
          <cell r="F2950">
            <v>-31795</v>
          </cell>
        </row>
        <row r="2951">
          <cell r="F2951">
            <v>0</v>
          </cell>
        </row>
        <row r="2952">
          <cell r="F2952">
            <v>0</v>
          </cell>
        </row>
        <row r="2953">
          <cell r="F2953">
            <v>-23689</v>
          </cell>
        </row>
        <row r="2954">
          <cell r="F2954">
            <v>0</v>
          </cell>
        </row>
        <row r="2955">
          <cell r="F2955">
            <v>0</v>
          </cell>
        </row>
        <row r="2956">
          <cell r="F2956">
            <v>-392090</v>
          </cell>
        </row>
        <row r="2957">
          <cell r="F2957">
            <v>0</v>
          </cell>
        </row>
        <row r="2958">
          <cell r="F2958">
            <v>0</v>
          </cell>
        </row>
        <row r="2959">
          <cell r="F2959">
            <v>0</v>
          </cell>
        </row>
        <row r="2960">
          <cell r="F2960">
            <v>0</v>
          </cell>
        </row>
        <row r="2961">
          <cell r="F2961">
            <v>0</v>
          </cell>
        </row>
        <row r="2962">
          <cell r="F2962">
            <v>0</v>
          </cell>
        </row>
        <row r="2963">
          <cell r="F2963">
            <v>0</v>
          </cell>
        </row>
        <row r="2964">
          <cell r="F2964">
            <v>0</v>
          </cell>
        </row>
        <row r="2965">
          <cell r="F2965">
            <v>0</v>
          </cell>
        </row>
        <row r="2966">
          <cell r="F2966">
            <v>0</v>
          </cell>
        </row>
        <row r="2967">
          <cell r="F2967">
            <v>0</v>
          </cell>
        </row>
        <row r="2968">
          <cell r="F2968">
            <v>0</v>
          </cell>
        </row>
        <row r="2969">
          <cell r="F2969">
            <v>0</v>
          </cell>
        </row>
        <row r="2970">
          <cell r="F2970">
            <v>0</v>
          </cell>
        </row>
        <row r="2971">
          <cell r="F2971">
            <v>0</v>
          </cell>
        </row>
        <row r="2972">
          <cell r="F2972">
            <v>0</v>
          </cell>
        </row>
        <row r="2973">
          <cell r="F2973">
            <v>0</v>
          </cell>
        </row>
        <row r="2974">
          <cell r="F2974">
            <v>-107648</v>
          </cell>
        </row>
        <row r="2975">
          <cell r="F2975">
            <v>0</v>
          </cell>
        </row>
        <row r="2976">
          <cell r="F2976">
            <v>0</v>
          </cell>
        </row>
        <row r="2977">
          <cell r="F2977">
            <v>0</v>
          </cell>
        </row>
        <row r="2978">
          <cell r="F2978">
            <v>0</v>
          </cell>
        </row>
        <row r="2979">
          <cell r="F2979">
            <v>-555222</v>
          </cell>
        </row>
        <row r="2980">
          <cell r="F2980">
            <v>0</v>
          </cell>
        </row>
        <row r="2981">
          <cell r="F2981">
            <v>0</v>
          </cell>
        </row>
        <row r="2982">
          <cell r="F2982">
            <v>0</v>
          </cell>
        </row>
        <row r="2983">
          <cell r="F2983">
            <v>0</v>
          </cell>
        </row>
        <row r="2984">
          <cell r="F2984">
            <v>0</v>
          </cell>
        </row>
        <row r="2985">
          <cell r="F2985">
            <v>0</v>
          </cell>
        </row>
        <row r="2986">
          <cell r="F2986">
            <v>0</v>
          </cell>
        </row>
        <row r="2987">
          <cell r="F2987">
            <v>0</v>
          </cell>
        </row>
        <row r="2988">
          <cell r="F2988">
            <v>-587</v>
          </cell>
        </row>
        <row r="2989">
          <cell r="F2989">
            <v>0</v>
          </cell>
        </row>
        <row r="2990">
          <cell r="F2990">
            <v>0</v>
          </cell>
        </row>
        <row r="2991">
          <cell r="F2991">
            <v>-22926</v>
          </cell>
        </row>
        <row r="2992">
          <cell r="F2992">
            <v>0</v>
          </cell>
        </row>
        <row r="2993">
          <cell r="F2993">
            <v>-131</v>
          </cell>
        </row>
        <row r="2994">
          <cell r="F2994">
            <v>-356</v>
          </cell>
        </row>
        <row r="2995">
          <cell r="F2995">
            <v>0</v>
          </cell>
        </row>
        <row r="2996">
          <cell r="F2996">
            <v>0</v>
          </cell>
        </row>
        <row r="2997">
          <cell r="F2997">
            <v>-4225</v>
          </cell>
        </row>
        <row r="2998">
          <cell r="F2998">
            <v>0</v>
          </cell>
        </row>
        <row r="2999">
          <cell r="F2999">
            <v>0</v>
          </cell>
        </row>
        <row r="3000">
          <cell r="F3000">
            <v>0</v>
          </cell>
        </row>
        <row r="3001">
          <cell r="F3001">
            <v>0</v>
          </cell>
        </row>
        <row r="3002">
          <cell r="F3002">
            <v>0</v>
          </cell>
        </row>
        <row r="3003">
          <cell r="F3003">
            <v>0</v>
          </cell>
        </row>
        <row r="3004">
          <cell r="F3004">
            <v>0</v>
          </cell>
        </row>
        <row r="3005">
          <cell r="F3005">
            <v>0</v>
          </cell>
        </row>
        <row r="3006">
          <cell r="F3006">
            <v>0</v>
          </cell>
        </row>
        <row r="3007">
          <cell r="F3007">
            <v>0</v>
          </cell>
        </row>
        <row r="3008">
          <cell r="F3008">
            <v>0</v>
          </cell>
        </row>
        <row r="3009">
          <cell r="F3009">
            <v>0</v>
          </cell>
        </row>
        <row r="3010">
          <cell r="F3010">
            <v>0</v>
          </cell>
        </row>
        <row r="3011">
          <cell r="F3011">
            <v>0</v>
          </cell>
        </row>
        <row r="3012">
          <cell r="F3012">
            <v>0</v>
          </cell>
        </row>
        <row r="3013">
          <cell r="F3013">
            <v>0</v>
          </cell>
        </row>
        <row r="3014">
          <cell r="F3014">
            <v>0</v>
          </cell>
        </row>
        <row r="3015">
          <cell r="F3015">
            <v>-1999</v>
          </cell>
        </row>
        <row r="3016">
          <cell r="F3016">
            <v>0</v>
          </cell>
        </row>
        <row r="3017">
          <cell r="F3017">
            <v>0</v>
          </cell>
        </row>
        <row r="3018">
          <cell r="F3018">
            <v>0</v>
          </cell>
        </row>
        <row r="3019">
          <cell r="F3019">
            <v>0</v>
          </cell>
        </row>
        <row r="3020">
          <cell r="F3020">
            <v>-30224</v>
          </cell>
        </row>
        <row r="3021">
          <cell r="F3021">
            <v>0</v>
          </cell>
        </row>
        <row r="3022">
          <cell r="F3022">
            <v>0</v>
          </cell>
        </row>
        <row r="3023">
          <cell r="F3023">
            <v>0</v>
          </cell>
        </row>
        <row r="3024">
          <cell r="F3024">
            <v>0</v>
          </cell>
        </row>
        <row r="3025">
          <cell r="F3025">
            <v>0</v>
          </cell>
        </row>
        <row r="3026">
          <cell r="F3026">
            <v>0</v>
          </cell>
        </row>
        <row r="3027">
          <cell r="F3027">
            <v>0</v>
          </cell>
        </row>
        <row r="3028">
          <cell r="F3028">
            <v>0</v>
          </cell>
        </row>
        <row r="3029">
          <cell r="F3029">
            <v>0</v>
          </cell>
        </row>
        <row r="3030">
          <cell r="F3030">
            <v>0</v>
          </cell>
        </row>
        <row r="3031">
          <cell r="F3031">
            <v>0</v>
          </cell>
        </row>
        <row r="3032">
          <cell r="F3032">
            <v>0</v>
          </cell>
        </row>
        <row r="3033">
          <cell r="F3033">
            <v>0</v>
          </cell>
        </row>
        <row r="3034">
          <cell r="F3034">
            <v>0</v>
          </cell>
        </row>
        <row r="3035">
          <cell r="F3035">
            <v>-59560</v>
          </cell>
        </row>
        <row r="3036">
          <cell r="F3036">
            <v>0</v>
          </cell>
        </row>
        <row r="3037">
          <cell r="F3037">
            <v>0</v>
          </cell>
        </row>
        <row r="3038">
          <cell r="F3038">
            <v>-233377</v>
          </cell>
        </row>
        <row r="3039">
          <cell r="F3039">
            <v>0</v>
          </cell>
        </row>
        <row r="3040">
          <cell r="F3040">
            <v>0</v>
          </cell>
        </row>
        <row r="3041">
          <cell r="F3041">
            <v>0</v>
          </cell>
        </row>
        <row r="3042">
          <cell r="F3042">
            <v>0</v>
          </cell>
        </row>
        <row r="3043">
          <cell r="F3043">
            <v>0</v>
          </cell>
        </row>
        <row r="3044">
          <cell r="F3044">
            <v>0</v>
          </cell>
        </row>
        <row r="3045">
          <cell r="F3045">
            <v>0</v>
          </cell>
        </row>
        <row r="3046">
          <cell r="F3046">
            <v>0</v>
          </cell>
        </row>
        <row r="3047">
          <cell r="F3047">
            <v>0</v>
          </cell>
        </row>
        <row r="3048">
          <cell r="F3048">
            <v>0</v>
          </cell>
        </row>
        <row r="3049">
          <cell r="F3049">
            <v>0</v>
          </cell>
        </row>
        <row r="3050">
          <cell r="F3050">
            <v>0</v>
          </cell>
        </row>
        <row r="3051">
          <cell r="F3051">
            <v>0</v>
          </cell>
        </row>
        <row r="3052">
          <cell r="F3052">
            <v>0</v>
          </cell>
        </row>
        <row r="3053">
          <cell r="F3053">
            <v>-108651</v>
          </cell>
        </row>
        <row r="3054">
          <cell r="F3054">
            <v>0</v>
          </cell>
        </row>
        <row r="3055">
          <cell r="F3055">
            <v>0</v>
          </cell>
        </row>
        <row r="3056">
          <cell r="F3056">
            <v>0</v>
          </cell>
        </row>
        <row r="3057">
          <cell r="F3057">
            <v>0</v>
          </cell>
        </row>
        <row r="3058">
          <cell r="F3058">
            <v>0</v>
          </cell>
        </row>
        <row r="3059">
          <cell r="F3059">
            <v>-99127</v>
          </cell>
        </row>
        <row r="3060">
          <cell r="F3060">
            <v>0</v>
          </cell>
        </row>
        <row r="3061">
          <cell r="F3061">
            <v>-500715</v>
          </cell>
        </row>
        <row r="3062">
          <cell r="F3062">
            <v>0</v>
          </cell>
        </row>
        <row r="3063">
          <cell r="F3063">
            <v>0</v>
          </cell>
        </row>
        <row r="3064">
          <cell r="F3064">
            <v>0</v>
          </cell>
        </row>
        <row r="3065">
          <cell r="F3065">
            <v>0</v>
          </cell>
        </row>
        <row r="3066">
          <cell r="F3066">
            <v>0</v>
          </cell>
        </row>
        <row r="3067">
          <cell r="F3067">
            <v>0</v>
          </cell>
        </row>
        <row r="3068">
          <cell r="F3068">
            <v>0</v>
          </cell>
        </row>
        <row r="3069">
          <cell r="F3069">
            <v>0</v>
          </cell>
        </row>
        <row r="3070">
          <cell r="F3070">
            <v>-656</v>
          </cell>
        </row>
        <row r="3071">
          <cell r="F3071">
            <v>0</v>
          </cell>
        </row>
        <row r="3072">
          <cell r="F3072">
            <v>0</v>
          </cell>
        </row>
        <row r="3073">
          <cell r="F3073">
            <v>-12043</v>
          </cell>
        </row>
        <row r="3074">
          <cell r="F3074">
            <v>0</v>
          </cell>
        </row>
        <row r="3075">
          <cell r="F3075">
            <v>-2059</v>
          </cell>
        </row>
        <row r="3076">
          <cell r="F3076">
            <v>-53760</v>
          </cell>
        </row>
        <row r="3077">
          <cell r="F3077">
            <v>0</v>
          </cell>
        </row>
        <row r="3078">
          <cell r="F3078">
            <v>0</v>
          </cell>
        </row>
        <row r="3079">
          <cell r="F3079">
            <v>-110335</v>
          </cell>
        </row>
        <row r="3080">
          <cell r="F3080">
            <v>0</v>
          </cell>
        </row>
        <row r="3081">
          <cell r="F3081">
            <v>0</v>
          </cell>
        </row>
        <row r="3082">
          <cell r="F3082">
            <v>0</v>
          </cell>
        </row>
        <row r="3083">
          <cell r="F3083">
            <v>0</v>
          </cell>
        </row>
        <row r="3084">
          <cell r="F3084">
            <v>0</v>
          </cell>
        </row>
        <row r="3085">
          <cell r="F3085">
            <v>0</v>
          </cell>
        </row>
        <row r="3086">
          <cell r="F3086">
            <v>0</v>
          </cell>
        </row>
        <row r="3087">
          <cell r="F3087">
            <v>0</v>
          </cell>
        </row>
        <row r="3088">
          <cell r="F3088">
            <v>0</v>
          </cell>
        </row>
        <row r="3089">
          <cell r="F3089">
            <v>0</v>
          </cell>
        </row>
        <row r="3090">
          <cell r="F3090">
            <v>0</v>
          </cell>
        </row>
        <row r="3091">
          <cell r="F3091">
            <v>0</v>
          </cell>
        </row>
        <row r="3092">
          <cell r="F3092">
            <v>0</v>
          </cell>
        </row>
        <row r="3093">
          <cell r="F3093">
            <v>0</v>
          </cell>
        </row>
        <row r="3094">
          <cell r="F3094">
            <v>0</v>
          </cell>
        </row>
        <row r="3095">
          <cell r="F3095">
            <v>0</v>
          </cell>
        </row>
        <row r="3096">
          <cell r="F3096">
            <v>0</v>
          </cell>
        </row>
        <row r="3097">
          <cell r="F3097">
            <v>0</v>
          </cell>
        </row>
        <row r="3098">
          <cell r="F3098">
            <v>0</v>
          </cell>
        </row>
        <row r="3099">
          <cell r="F3099">
            <v>0</v>
          </cell>
        </row>
        <row r="3100">
          <cell r="F3100">
            <v>-178853</v>
          </cell>
        </row>
        <row r="3101">
          <cell r="F3101">
            <v>0</v>
          </cell>
        </row>
        <row r="3102">
          <cell r="F3102">
            <v>0</v>
          </cell>
        </row>
        <row r="3103">
          <cell r="F3103">
            <v>0</v>
          </cell>
        </row>
        <row r="3104">
          <cell r="F3104">
            <v>0</v>
          </cell>
        </row>
        <row r="3105">
          <cell r="F3105">
            <v>0</v>
          </cell>
        </row>
        <row r="3106">
          <cell r="F3106">
            <v>0</v>
          </cell>
        </row>
        <row r="3107">
          <cell r="F3107">
            <v>0</v>
          </cell>
        </row>
        <row r="3108">
          <cell r="F3108">
            <v>0</v>
          </cell>
        </row>
        <row r="3109">
          <cell r="F3109">
            <v>0</v>
          </cell>
        </row>
        <row r="3110">
          <cell r="F3110">
            <v>0</v>
          </cell>
        </row>
        <row r="3111">
          <cell r="F3111">
            <v>0</v>
          </cell>
        </row>
        <row r="3112">
          <cell r="F3112">
            <v>0</v>
          </cell>
        </row>
        <row r="3113">
          <cell r="F3113">
            <v>0</v>
          </cell>
        </row>
        <row r="3114">
          <cell r="F3114">
            <v>0</v>
          </cell>
        </row>
        <row r="3115">
          <cell r="F3115">
            <v>0</v>
          </cell>
        </row>
        <row r="3116">
          <cell r="F3116">
            <v>0</v>
          </cell>
        </row>
        <row r="3117">
          <cell r="F3117">
            <v>0</v>
          </cell>
        </row>
        <row r="3118">
          <cell r="F3118">
            <v>0</v>
          </cell>
        </row>
        <row r="3119">
          <cell r="F3119">
            <v>0</v>
          </cell>
        </row>
        <row r="3120">
          <cell r="F3120">
            <v>0</v>
          </cell>
        </row>
        <row r="3121">
          <cell r="F3121">
            <v>0</v>
          </cell>
        </row>
        <row r="3122">
          <cell r="F3122">
            <v>0</v>
          </cell>
        </row>
        <row r="3123">
          <cell r="F3123">
            <v>0</v>
          </cell>
        </row>
        <row r="3124">
          <cell r="F3124">
            <v>0</v>
          </cell>
        </row>
        <row r="3125">
          <cell r="F3125">
            <v>0</v>
          </cell>
        </row>
        <row r="3126">
          <cell r="F3126">
            <v>0</v>
          </cell>
        </row>
        <row r="3127">
          <cell r="F3127">
            <v>0</v>
          </cell>
        </row>
        <row r="3128">
          <cell r="F3128">
            <v>0</v>
          </cell>
        </row>
        <row r="3129">
          <cell r="F3129">
            <v>0</v>
          </cell>
        </row>
        <row r="3130">
          <cell r="F3130">
            <v>0</v>
          </cell>
        </row>
        <row r="3131">
          <cell r="F3131">
            <v>0</v>
          </cell>
        </row>
        <row r="3132">
          <cell r="F3132">
            <v>0</v>
          </cell>
        </row>
        <row r="3133">
          <cell r="F3133">
            <v>0</v>
          </cell>
        </row>
        <row r="3134">
          <cell r="F3134">
            <v>0</v>
          </cell>
        </row>
        <row r="3135">
          <cell r="F3135">
            <v>0</v>
          </cell>
        </row>
        <row r="3136">
          <cell r="F3136">
            <v>0</v>
          </cell>
        </row>
        <row r="3137">
          <cell r="F3137">
            <v>0</v>
          </cell>
        </row>
        <row r="3138">
          <cell r="F3138">
            <v>0</v>
          </cell>
        </row>
        <row r="3139">
          <cell r="F3139">
            <v>0</v>
          </cell>
        </row>
        <row r="3140">
          <cell r="F3140">
            <v>0</v>
          </cell>
        </row>
        <row r="3141">
          <cell r="F3141">
            <v>0</v>
          </cell>
        </row>
        <row r="3142">
          <cell r="F3142">
            <v>0</v>
          </cell>
        </row>
        <row r="3143">
          <cell r="F3143">
            <v>0</v>
          </cell>
        </row>
        <row r="3144">
          <cell r="F3144">
            <v>0</v>
          </cell>
        </row>
        <row r="3145">
          <cell r="F3145">
            <v>0</v>
          </cell>
        </row>
        <row r="3146">
          <cell r="F3146">
            <v>0</v>
          </cell>
        </row>
        <row r="3147">
          <cell r="F3147">
            <v>0</v>
          </cell>
        </row>
        <row r="3148">
          <cell r="F3148">
            <v>0</v>
          </cell>
        </row>
        <row r="3149">
          <cell r="F3149">
            <v>0</v>
          </cell>
        </row>
        <row r="3150">
          <cell r="F3150">
            <v>0</v>
          </cell>
        </row>
        <row r="3151">
          <cell r="F3151">
            <v>0</v>
          </cell>
        </row>
        <row r="3152">
          <cell r="F3152">
            <v>0</v>
          </cell>
        </row>
        <row r="3153">
          <cell r="F3153">
            <v>-13160</v>
          </cell>
        </row>
        <row r="3154">
          <cell r="F3154">
            <v>0</v>
          </cell>
        </row>
        <row r="3155">
          <cell r="F3155">
            <v>-165</v>
          </cell>
        </row>
        <row r="3156">
          <cell r="F3156">
            <v>-4050</v>
          </cell>
        </row>
        <row r="3157">
          <cell r="F3157">
            <v>0</v>
          </cell>
        </row>
        <row r="3158">
          <cell r="F3158">
            <v>0</v>
          </cell>
        </row>
        <row r="3159">
          <cell r="F3159">
            <v>-146935</v>
          </cell>
        </row>
        <row r="3160">
          <cell r="F3160">
            <v>0</v>
          </cell>
        </row>
        <row r="3161">
          <cell r="F3161">
            <v>0</v>
          </cell>
        </row>
        <row r="3162">
          <cell r="F3162">
            <v>0</v>
          </cell>
        </row>
        <row r="3163">
          <cell r="F3163">
            <v>0</v>
          </cell>
        </row>
        <row r="3164">
          <cell r="F3164">
            <v>0</v>
          </cell>
        </row>
        <row r="3165">
          <cell r="F3165">
            <v>0</v>
          </cell>
        </row>
        <row r="3166">
          <cell r="F3166">
            <v>0</v>
          </cell>
        </row>
        <row r="3167">
          <cell r="F3167">
            <v>0</v>
          </cell>
        </row>
        <row r="3168">
          <cell r="F3168">
            <v>0</v>
          </cell>
        </row>
        <row r="3169">
          <cell r="F3169">
            <v>0</v>
          </cell>
        </row>
        <row r="3170">
          <cell r="F3170">
            <v>0</v>
          </cell>
        </row>
        <row r="3171">
          <cell r="F3171">
            <v>0</v>
          </cell>
        </row>
        <row r="3172">
          <cell r="F3172">
            <v>0</v>
          </cell>
        </row>
        <row r="3173">
          <cell r="F3173">
            <v>0</v>
          </cell>
        </row>
        <row r="3174">
          <cell r="F3174">
            <v>0</v>
          </cell>
        </row>
        <row r="3175">
          <cell r="F3175">
            <v>0</v>
          </cell>
        </row>
        <row r="3176">
          <cell r="F3176">
            <v>0</v>
          </cell>
        </row>
        <row r="3177">
          <cell r="F3177">
            <v>-11455</v>
          </cell>
        </row>
        <row r="3178">
          <cell r="F3178">
            <v>0</v>
          </cell>
        </row>
        <row r="3179">
          <cell r="F3179">
            <v>0</v>
          </cell>
        </row>
        <row r="3180">
          <cell r="F3180">
            <v>0</v>
          </cell>
        </row>
        <row r="3181">
          <cell r="F3181">
            <v>0</v>
          </cell>
        </row>
        <row r="3182">
          <cell r="F3182">
            <v>-175765</v>
          </cell>
        </row>
        <row r="3183">
          <cell r="F3183">
            <v>0</v>
          </cell>
        </row>
        <row r="3184">
          <cell r="F3184">
            <v>0</v>
          </cell>
        </row>
        <row r="3185">
          <cell r="F3185">
            <v>0</v>
          </cell>
        </row>
        <row r="3186">
          <cell r="F3186">
            <v>0</v>
          </cell>
        </row>
        <row r="3187">
          <cell r="F3187">
            <v>0</v>
          </cell>
        </row>
        <row r="3188">
          <cell r="F3188">
            <v>0</v>
          </cell>
        </row>
        <row r="3189">
          <cell r="F3189">
            <v>0</v>
          </cell>
        </row>
        <row r="3190">
          <cell r="F3190">
            <v>0</v>
          </cell>
        </row>
        <row r="3191">
          <cell r="F3191">
            <v>0</v>
          </cell>
        </row>
        <row r="3192">
          <cell r="F3192">
            <v>0</v>
          </cell>
        </row>
        <row r="3193">
          <cell r="F3193">
            <v>-150</v>
          </cell>
        </row>
        <row r="3194">
          <cell r="F3194">
            <v>-11</v>
          </cell>
        </row>
        <row r="3195">
          <cell r="F3195">
            <v>0</v>
          </cell>
        </row>
        <row r="3196">
          <cell r="F3196">
            <v>-10</v>
          </cell>
        </row>
        <row r="3197">
          <cell r="F3197">
            <v>-2543</v>
          </cell>
        </row>
        <row r="3198">
          <cell r="F3198">
            <v>0</v>
          </cell>
        </row>
        <row r="3199">
          <cell r="F3199">
            <v>0</v>
          </cell>
        </row>
        <row r="3200">
          <cell r="F3200">
            <v>-43014</v>
          </cell>
        </row>
        <row r="3201">
          <cell r="F3201">
            <v>0</v>
          </cell>
        </row>
        <row r="3202">
          <cell r="F3202">
            <v>0</v>
          </cell>
        </row>
        <row r="3203">
          <cell r="F3203">
            <v>0</v>
          </cell>
        </row>
        <row r="3204">
          <cell r="F3204">
            <v>0</v>
          </cell>
        </row>
        <row r="3205">
          <cell r="F3205">
            <v>0</v>
          </cell>
        </row>
        <row r="3206">
          <cell r="F3206">
            <v>0</v>
          </cell>
        </row>
        <row r="3207">
          <cell r="F3207">
            <v>0</v>
          </cell>
        </row>
        <row r="3208">
          <cell r="F3208">
            <v>0</v>
          </cell>
        </row>
        <row r="3209">
          <cell r="F3209">
            <v>0</v>
          </cell>
        </row>
        <row r="3210">
          <cell r="F3210">
            <v>0</v>
          </cell>
        </row>
        <row r="3211">
          <cell r="F3211">
            <v>0</v>
          </cell>
        </row>
        <row r="3212">
          <cell r="F3212">
            <v>0</v>
          </cell>
        </row>
        <row r="3213">
          <cell r="F3213">
            <v>0</v>
          </cell>
        </row>
        <row r="3214">
          <cell r="F3214">
            <v>0</v>
          </cell>
        </row>
        <row r="3215">
          <cell r="F3215">
            <v>0</v>
          </cell>
        </row>
        <row r="3216">
          <cell r="F3216">
            <v>0</v>
          </cell>
        </row>
        <row r="3217">
          <cell r="F3217">
            <v>0</v>
          </cell>
        </row>
        <row r="3218">
          <cell r="F3218">
            <v>-1860</v>
          </cell>
        </row>
        <row r="3219">
          <cell r="F3219">
            <v>0</v>
          </cell>
        </row>
        <row r="3220">
          <cell r="F3220">
            <v>0</v>
          </cell>
        </row>
        <row r="3221">
          <cell r="F3221">
            <v>0</v>
          </cell>
        </row>
        <row r="3222">
          <cell r="F3222">
            <v>0</v>
          </cell>
        </row>
        <row r="3223">
          <cell r="F3223">
            <v>-47588</v>
          </cell>
        </row>
        <row r="3224">
          <cell r="F3224">
            <v>0</v>
          </cell>
        </row>
        <row r="3225">
          <cell r="F3225">
            <v>0</v>
          </cell>
        </row>
        <row r="3226">
          <cell r="F3226">
            <v>0</v>
          </cell>
        </row>
        <row r="3227">
          <cell r="F3227">
            <v>0</v>
          </cell>
        </row>
        <row r="3228">
          <cell r="F3228">
            <v>0</v>
          </cell>
        </row>
        <row r="3229">
          <cell r="F3229">
            <v>0</v>
          </cell>
        </row>
        <row r="3230">
          <cell r="F3230">
            <v>0</v>
          </cell>
        </row>
        <row r="3231">
          <cell r="F3231">
            <v>0</v>
          </cell>
        </row>
        <row r="3232">
          <cell r="F3232">
            <v>0</v>
          </cell>
        </row>
        <row r="3233">
          <cell r="F3233">
            <v>0</v>
          </cell>
        </row>
        <row r="3234">
          <cell r="F3234">
            <v>0</v>
          </cell>
        </row>
        <row r="3235">
          <cell r="F3235">
            <v>-31047</v>
          </cell>
        </row>
        <row r="3236">
          <cell r="F3236">
            <v>0</v>
          </cell>
        </row>
        <row r="3237">
          <cell r="F3237">
            <v>-17</v>
          </cell>
        </row>
        <row r="3238">
          <cell r="F3238">
            <v>-31561</v>
          </cell>
        </row>
        <row r="3239">
          <cell r="F3239">
            <v>0</v>
          </cell>
        </row>
        <row r="3240">
          <cell r="F3240">
            <v>0</v>
          </cell>
        </row>
        <row r="3241">
          <cell r="F3241">
            <v>-319752</v>
          </cell>
        </row>
        <row r="3242">
          <cell r="F3242">
            <v>0</v>
          </cell>
        </row>
        <row r="3243">
          <cell r="F3243">
            <v>0</v>
          </cell>
        </row>
        <row r="3244">
          <cell r="F3244">
            <v>0</v>
          </cell>
        </row>
        <row r="3245">
          <cell r="F3245">
            <v>0</v>
          </cell>
        </row>
        <row r="3246">
          <cell r="F3246">
            <v>0</v>
          </cell>
        </row>
        <row r="3247">
          <cell r="F3247">
            <v>0</v>
          </cell>
        </row>
        <row r="3248">
          <cell r="F3248">
            <v>0</v>
          </cell>
        </row>
        <row r="3249">
          <cell r="F3249">
            <v>0</v>
          </cell>
        </row>
        <row r="3250">
          <cell r="F3250">
            <v>0</v>
          </cell>
        </row>
        <row r="3251">
          <cell r="F3251">
            <v>0</v>
          </cell>
        </row>
        <row r="3252">
          <cell r="F3252">
            <v>0</v>
          </cell>
        </row>
        <row r="3253">
          <cell r="F3253">
            <v>0</v>
          </cell>
        </row>
        <row r="3254">
          <cell r="F3254">
            <v>0</v>
          </cell>
        </row>
        <row r="3255">
          <cell r="F3255">
            <v>0</v>
          </cell>
        </row>
        <row r="3256">
          <cell r="F3256">
            <v>0</v>
          </cell>
        </row>
        <row r="3257">
          <cell r="F3257">
            <v>0</v>
          </cell>
        </row>
        <row r="3258">
          <cell r="F3258">
            <v>0</v>
          </cell>
        </row>
        <row r="3259">
          <cell r="F3259">
            <v>-2501</v>
          </cell>
        </row>
        <row r="3260">
          <cell r="F3260">
            <v>0</v>
          </cell>
        </row>
        <row r="3261">
          <cell r="F3261">
            <v>0</v>
          </cell>
        </row>
        <row r="3262">
          <cell r="F3262">
            <v>0</v>
          </cell>
        </row>
        <row r="3263">
          <cell r="F3263">
            <v>0</v>
          </cell>
        </row>
        <row r="3264">
          <cell r="F3264">
            <v>-384878</v>
          </cell>
        </row>
        <row r="3265">
          <cell r="F3265">
            <v>0</v>
          </cell>
        </row>
        <row r="3266">
          <cell r="F3266">
            <v>0</v>
          </cell>
        </row>
        <row r="3267">
          <cell r="F3267">
            <v>0</v>
          </cell>
        </row>
        <row r="3268">
          <cell r="F3268">
            <v>0</v>
          </cell>
        </row>
        <row r="3269">
          <cell r="F3269">
            <v>0</v>
          </cell>
        </row>
        <row r="3270">
          <cell r="F3270">
            <v>0</v>
          </cell>
        </row>
        <row r="3271">
          <cell r="F3271">
            <v>0</v>
          </cell>
        </row>
        <row r="3272">
          <cell r="F3272">
            <v>0</v>
          </cell>
        </row>
        <row r="3273">
          <cell r="F3273">
            <v>0</v>
          </cell>
        </row>
        <row r="3274">
          <cell r="F3274">
            <v>0</v>
          </cell>
        </row>
        <row r="3275">
          <cell r="F3275">
            <v>0</v>
          </cell>
        </row>
        <row r="3276">
          <cell r="F3276">
            <v>-4538</v>
          </cell>
        </row>
        <row r="3277">
          <cell r="F3277">
            <v>0</v>
          </cell>
        </row>
        <row r="3278">
          <cell r="F3278">
            <v>-24</v>
          </cell>
        </row>
        <row r="3279">
          <cell r="F3279">
            <v>-765</v>
          </cell>
        </row>
        <row r="3280">
          <cell r="F3280">
            <v>0</v>
          </cell>
        </row>
        <row r="3281">
          <cell r="F3281">
            <v>0</v>
          </cell>
        </row>
        <row r="3282">
          <cell r="F3282">
            <v>-1198</v>
          </cell>
        </row>
        <row r="3283">
          <cell r="F3283">
            <v>0</v>
          </cell>
        </row>
        <row r="3284">
          <cell r="F3284">
            <v>0</v>
          </cell>
        </row>
        <row r="3285">
          <cell r="F3285">
            <v>0</v>
          </cell>
        </row>
        <row r="3286">
          <cell r="F3286">
            <v>0</v>
          </cell>
        </row>
        <row r="3287">
          <cell r="F3287">
            <v>0</v>
          </cell>
        </row>
        <row r="3288">
          <cell r="F3288">
            <v>0</v>
          </cell>
        </row>
        <row r="3289">
          <cell r="F3289">
            <v>0</v>
          </cell>
        </row>
        <row r="3290">
          <cell r="F3290">
            <v>0</v>
          </cell>
        </row>
        <row r="3291">
          <cell r="F3291">
            <v>0</v>
          </cell>
        </row>
        <row r="3292">
          <cell r="F3292">
            <v>0</v>
          </cell>
        </row>
        <row r="3293">
          <cell r="F3293">
            <v>0</v>
          </cell>
        </row>
        <row r="3294">
          <cell r="F3294">
            <v>0</v>
          </cell>
        </row>
        <row r="3295">
          <cell r="F3295">
            <v>0</v>
          </cell>
        </row>
        <row r="3296">
          <cell r="F3296">
            <v>0</v>
          </cell>
        </row>
        <row r="3297">
          <cell r="F3297">
            <v>0</v>
          </cell>
        </row>
        <row r="3298">
          <cell r="F3298">
            <v>0</v>
          </cell>
        </row>
        <row r="3299">
          <cell r="F3299">
            <v>0</v>
          </cell>
        </row>
        <row r="3300">
          <cell r="F3300">
            <v>0</v>
          </cell>
        </row>
        <row r="3301">
          <cell r="F3301">
            <v>0</v>
          </cell>
        </row>
        <row r="3302">
          <cell r="F3302">
            <v>0</v>
          </cell>
        </row>
        <row r="3303">
          <cell r="F3303">
            <v>0</v>
          </cell>
        </row>
        <row r="3304">
          <cell r="F3304">
            <v>0</v>
          </cell>
        </row>
        <row r="3305">
          <cell r="F3305">
            <v>-6525</v>
          </cell>
        </row>
        <row r="3306">
          <cell r="F3306">
            <v>-1879770</v>
          </cell>
        </row>
        <row r="3307">
          <cell r="F3307">
            <v>29197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"/>
      <sheetName val="Assumption"/>
      <sheetName val="Technology-G"/>
      <sheetName val="Technology-T"/>
      <sheetName val="Fuel"/>
      <sheetName val="Taxes"/>
      <sheetName val="Revenues"/>
      <sheetName val="Expenses"/>
      <sheetName val="UKTETS CF"/>
      <sheetName val="CF&amp;Investment"/>
      <sheetName val="BS"/>
      <sheetName val="IS"/>
      <sheetName val="IS (2)"/>
      <sheetName val="Sens"/>
      <sheetName val="Analisys"/>
      <sheetName val="Debt Service"/>
      <sheetName val="AES Debt Service"/>
      <sheetName val="Sens(I)"/>
      <sheetName val="Sens(II)"/>
      <sheetName val="Лист2"/>
      <sheetName val="Лист1"/>
      <sheetName val="KR"/>
      <sheetName val="SE1"/>
      <sheetName val="S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7">
          <cell r="I47">
            <v>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Profit and loss"/>
      <sheetName val="12 разд. все"/>
      <sheetName val="HideSheet"/>
      <sheetName val="CF"/>
      <sheetName val="Summary of Misstatements"/>
      <sheetName val="misc"/>
      <sheetName val="CMA Calculations- Figure 5440.1"/>
      <sheetName val="Содержание"/>
      <sheetName val="Info"/>
      <sheetName val="Bal Sheet"/>
      <sheetName val="Worksheet%20in%201611%20Perform"/>
      <sheetName val="Hidden"/>
      <sheetName val="Profit'n'loss st"/>
      <sheetName val="Унифиц перечень наименований"/>
      <sheetName val="ГТД"/>
      <sheetName val="XREF"/>
      <sheetName val="DT08"/>
      <sheetName val="TB"/>
      <sheetName val="5R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  <row r="32">
          <cell r="F3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_Mode"/>
      <sheetName val="Вход.данные"/>
      <sheetName val="КП_КИ"/>
      <sheetName val="КП_А"/>
      <sheetName val="ВД_КП_КИ"/>
      <sheetName val="EXR"/>
      <sheetName val="0"/>
      <sheetName val="1.1"/>
      <sheetName val="1.2.1"/>
      <sheetName val="1.2.2"/>
      <sheetName val="1.2.3"/>
      <sheetName val="1.3"/>
      <sheetName val="1.4"/>
      <sheetName val="1.5"/>
      <sheetName val="1.6"/>
      <sheetName val="2"/>
      <sheetName val="2.1"/>
      <sheetName val="2.2"/>
      <sheetName val="2.3"/>
      <sheetName val="2.3.1"/>
      <sheetName val="2.4"/>
      <sheetName val="2.5"/>
      <sheetName val="3.1"/>
      <sheetName val="3.2.1"/>
      <sheetName val="3.2.2"/>
      <sheetName val="3.2.3"/>
      <sheetName val="3.2.4"/>
      <sheetName val="3.2.5"/>
      <sheetName val="3.2.6"/>
      <sheetName val="3.3"/>
      <sheetName val="3.4"/>
      <sheetName val="3.5"/>
      <sheetName val="3.6"/>
      <sheetName val="3.6.1"/>
      <sheetName val="3.7"/>
      <sheetName val="3.7.1"/>
      <sheetName val="4.1"/>
      <sheetName val="4.2"/>
      <sheetName val="4.3"/>
      <sheetName val="4.4"/>
      <sheetName val="4.5"/>
      <sheetName val="4.6"/>
      <sheetName val="4.7"/>
      <sheetName val="4.8"/>
      <sheetName val="Резюме"/>
      <sheetName val="5"/>
      <sheetName val="5.1"/>
      <sheetName val="5.2"/>
      <sheetName val="5.3"/>
      <sheetName val="5.4"/>
      <sheetName val="5.5"/>
      <sheetName val="5.6"/>
    </sheetNames>
    <sheetDataSet>
      <sheetData sheetId="0"/>
      <sheetData sheetId="1">
        <row r="47">
          <cell r="F47" t="str">
            <v>U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Inputs"/>
      <sheetName val="Control"/>
      <sheetName val="FS"/>
      <sheetName val="Revenue &amp; COGS &amp; Tariffs"/>
      <sheetName val="PPE"/>
      <sheetName val="Funding"/>
      <sheetName val="PIP loan"/>
      <sheetName val="EBRD Old loan"/>
      <sheetName val="PIP"/>
      <sheetName val="Connection fees"/>
      <sheetName val="6v &amp; 6k"/>
      <sheetName val="Names"/>
      <sheetName val="FRM_RUB"/>
      <sheetName val="Blank"/>
    </sheetNames>
    <sheetDataSet>
      <sheetData sheetId="0" refreshError="1"/>
      <sheetData sheetId="1"/>
      <sheetData sheetId="2">
        <row r="32">
          <cell r="D32">
            <v>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s Note Lines Level"/>
      <sheetName val="TB Consolidated"/>
      <sheetName val="Text support"/>
      <sheetName val="BS"/>
      <sheetName val="CF"/>
      <sheetName val="CF support"/>
      <sheetName val="PL"/>
      <sheetName val="RP Support"/>
      <sheetName val="EJE"/>
      <sheetName val="операции со связанными "/>
      <sheetName val="CSCE"/>
      <sheetName val="CSCF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Deferred revenue"/>
      <sheetName val="na"/>
      <sheetName val="Finance Lease"/>
      <sheetName val="19"/>
      <sheetName val="20"/>
      <sheetName val="21"/>
      <sheetName val="ээ"/>
      <sheetName val="22"/>
      <sheetName val="23"/>
      <sheetName val="24"/>
      <sheetName val="25"/>
      <sheetName val="26"/>
      <sheetName val="27"/>
      <sheetName val="28"/>
      <sheetName val="29"/>
      <sheetName val="Capital commitments"/>
      <sheetName val="38"/>
      <sheetName val="RP"/>
      <sheetName val="CAEPCo Stdl FS lines"/>
      <sheetName val="Note Lines"/>
      <sheetName val="FS Lines"/>
      <sheetName val="Tickmarks18-04-2016 11.12.53 AM"/>
      <sheetName val="RNotes18-04-2016 11.12.53 AM"/>
      <sheetName val="TextXRef18-04-2016 11.12.53 AM"/>
      <sheetName val="NumXRef18-04-2016 11.12.53 AM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2.2 ОтклОТМ"/>
      <sheetName val="1.3.2 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ummary"/>
      <sheetName val="Inflows"/>
      <sheetName val="Outflows"/>
      <sheetName val="Purchased goods,services"/>
      <sheetName val="Payroll expenses"/>
      <sheetName val="Other expenses"/>
      <sheetName val="Interset expense"/>
      <sheetName val="Insurance expenses"/>
      <sheetName val="Taxes"/>
      <sheetName val="FA&amp; IA deductions"/>
      <sheetName val="Net forex gainloss"/>
      <sheetName val="Loss carry forward"/>
      <sheetName val="Tickmarks"/>
      <sheetName val="Lease AP"/>
      <sheetName val="Equity"/>
      <sheetName val="COS"/>
      <sheetName val="Other AR"/>
      <sheetName val="Finance cost"/>
      <sheetName val="Advances pai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0">
          <cell r="C10">
            <v>500.011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mnt"/>
      <sheetName val="Interest"/>
      <sheetName val="Int.exp. Exim bank"/>
      <sheetName val="Interest to CIP"/>
      <sheetName val="Covenants"/>
      <sheetName val="PBC TB"/>
      <sheetName val="XREF"/>
      <sheetName val="Tickmarks"/>
    </sheetNames>
    <sheetDataSet>
      <sheetData sheetId="0">
        <row r="48">
          <cell r="U48">
            <v>144424.2507</v>
          </cell>
        </row>
      </sheetData>
      <sheetData sheetId="1">
        <row r="71">
          <cell r="C71">
            <v>4534.4444444444443</v>
          </cell>
        </row>
      </sheetData>
      <sheetData sheetId="2" refreshError="1"/>
      <sheetData sheetId="3" refreshError="1"/>
      <sheetData sheetId="4" refreshError="1">
        <row r="48">
          <cell r="U48">
            <v>144424.2507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TB 08 per Client"/>
      <sheetName val="Balance Sheet"/>
      <sheetName val="Income Statement"/>
      <sheetName val="Equity"/>
      <sheetName val="CFS FS"/>
      <sheetName val="CF for FSold"/>
      <sheetName val="CFS"/>
      <sheetName val="PY CFS"/>
      <sheetName val="5"/>
      <sheetName val="6 - no need"/>
      <sheetName val="7"/>
      <sheetName val="8"/>
      <sheetName val="9"/>
      <sheetName val="10"/>
      <sheetName val="11"/>
      <sheetName val="13"/>
      <sheetName val="13-2"/>
      <sheetName val="13-3"/>
      <sheetName val="14"/>
      <sheetName val="16"/>
      <sheetName val="17"/>
      <sheetName val="18"/>
      <sheetName val="19"/>
      <sheetName val="20"/>
      <sheetName val="21"/>
      <sheetName val="22"/>
      <sheetName val="IFRS 7 Disclosures"/>
      <sheetName val="Tickmarks"/>
    </sheetNames>
    <sheetDataSet>
      <sheetData sheetId="0"/>
      <sheetData sheetId="1"/>
      <sheetData sheetId="2"/>
      <sheetData sheetId="3">
        <row r="19">
          <cell r="C19" t="e">
            <v>#VALUE!</v>
          </cell>
        </row>
      </sheetData>
      <sheetData sheetId="4">
        <row r="18">
          <cell r="I18" t="e">
            <v>#VALUE!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0">
          <cell r="H10">
            <v>1753738</v>
          </cell>
        </row>
        <row r="21">
          <cell r="D21">
            <v>-500861</v>
          </cell>
        </row>
      </sheetData>
      <sheetData sheetId="12">
        <row r="18">
          <cell r="B18">
            <v>-13598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">
          <cell r="F12">
            <v>1212</v>
          </cell>
        </row>
      </sheetData>
      <sheetData sheetId="23">
        <row r="13">
          <cell r="F13">
            <v>17943</v>
          </cell>
        </row>
      </sheetData>
      <sheetData sheetId="24"/>
      <sheetData sheetId="25">
        <row r="46">
          <cell r="B46">
            <v>50852</v>
          </cell>
        </row>
      </sheetData>
      <sheetData sheetId="26"/>
      <sheetData sheetId="27"/>
      <sheetData sheetId="2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R1"/>
      <sheetName val="AR provision"/>
      <sheetName val="Lease agreement"/>
      <sheetName val="Lease agreement (2)"/>
      <sheetName val="Провизи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ОДДС"/>
      <sheetName val="EQ"/>
      <sheetName val="BS EJE "/>
      <sheetName val="PL EJE"/>
      <sheetName val="6 ОС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 "/>
      <sheetName val="29"/>
      <sheetName val="31"/>
      <sheetName val="32"/>
      <sheetName val="33"/>
      <sheetName val="34"/>
      <sheetName val="35"/>
      <sheetName val="36"/>
      <sheetName val="37"/>
      <sheetName val="DO"/>
      <sheetName val="38"/>
      <sheetName val="RPT"/>
      <sheetName val="связ ЦАЭК"/>
      <sheetName val="Tickmarks"/>
      <sheetName val="СFS"/>
      <sheetName val="CFS 2011"/>
      <sheetName val="ЦАЭК связ3009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AR test"/>
      <sheetName val="AR provision"/>
      <sheetName val="Advances to employees"/>
      <sheetName val="XREF"/>
      <sheetName val="PBC"/>
      <sheetName val="Tickmarks"/>
      <sheetName val="Help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list_accounts"/>
      <sheetName val="list_cc"/>
      <sheetName val="тэп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 of loan"/>
      <sheetName val="Prin Movement"/>
      <sheetName val="Int movement"/>
      <sheetName val="Repayment test"/>
      <sheetName val="Int accrual test"/>
      <sheetName val="Refun of overpmt"/>
      <sheetName val="Expected vs Actual"/>
      <sheetName val="Threshold Calc"/>
      <sheetName val="Tickmarks"/>
      <sheetName val="TDSheet"/>
    </sheetNames>
    <sheetDataSet>
      <sheetData sheetId="0">
        <row r="15">
          <cell r="M15">
            <v>3240.0005299999998</v>
          </cell>
        </row>
      </sheetData>
      <sheetData sheetId="1">
        <row r="15">
          <cell r="M15">
            <v>3240.0005299999998</v>
          </cell>
        </row>
      </sheetData>
      <sheetData sheetId="2" refreshError="1">
        <row r="15">
          <cell r="M15">
            <v>3240.00052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_PF of Kunayev"/>
      <sheetName val="MI_PE"/>
      <sheetName val="MI_Exim Bank"/>
      <sheetName val="Summary table_BS EJE"/>
      <sheetName val="Detail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nt"/>
      <sheetName val="3310"/>
      <sheetName val="Alternative test"/>
      <sheetName val="Table"/>
      <sheetName val="XREF"/>
      <sheetName val="Tickmarks"/>
      <sheetName val="#REF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Staff"/>
      <sheetName val="INSTRUCTIONS"/>
    </sheetNames>
    <sheetDataSet>
      <sheetData sheetId="0">
        <row r="10">
          <cell r="D10">
            <v>3045403</v>
          </cell>
        </row>
      </sheetData>
      <sheetData sheetId="1"/>
      <sheetData sheetId="2" refreshError="1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 refreshError="1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 refreshError="1"/>
      <sheetData sheetId="18" refreshError="1"/>
      <sheetData sheetId="19">
        <row r="5">
          <cell r="B5">
            <v>134251</v>
          </cell>
        </row>
      </sheetData>
      <sheetData sheetId="20"/>
      <sheetData sheetId="21" refreshError="1"/>
      <sheetData sheetId="22"/>
      <sheetData sheetId="23" refreshError="1"/>
      <sheetData sheetId="24" refreshError="1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 refreshError="1"/>
      <sheetData sheetId="30" refreshError="1"/>
      <sheetData sheetId="31">
        <row r="3">
          <cell r="A3" t="str">
            <v>{a}</v>
          </cell>
        </row>
      </sheetData>
      <sheetData sheetId="32" refreshError="1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C"/>
      <sheetName val="Disclosure"/>
      <sheetName val="PPE Mvnt"/>
      <sheetName val="Shedevr Mvnt"/>
      <sheetName val="Branches"/>
      <sheetName val="FA from 3rd paries TOD"/>
      <sheetName val="CIP from 3rd parties TOD"/>
      <sheetName val="Depreciation Test"/>
      <sheetName val="Threshold Table"/>
      <sheetName val="PBC"/>
      <sheetName val="Reconciliation _Shedevr"/>
      <sheetName val="ГАЗ"/>
      <sheetName val="расчет корректировок"/>
      <sheetName val="XREF"/>
      <sheetName val="Tickmarks"/>
      <sheetName val="pbc_amortiza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72">
          <cell r="B72">
            <v>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  <sheetName val="Унифиц перечень наименований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одки"/>
      <sheetName val="ARO"/>
      <sheetName val="Нематериальные активы"/>
      <sheetName val="Дебиторка"/>
      <sheetName val="Кредиторка"/>
      <sheetName val="Резерв по отпускам"/>
      <sheetName val="Obsolete test"/>
      <sheetName val="Obsolete test (2)"/>
      <sheetName val="Obsolete test (3)"/>
      <sheetName val="123"/>
      <sheetName val="Account 123"/>
      <sheetName val="NPV calculation"/>
      <sheetName val="OB test"/>
      <sheetName val="Ageing analysis"/>
      <sheetName val="Ageing analysis (2)"/>
      <sheetName val="Initial schedule"/>
      <sheetName val="Transformation table"/>
      <sheetName val="Amortization analytical test"/>
      <sheetName val="Amortization analytical tes (2)"/>
      <sheetName val="movement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summary"/>
      <sheetName val="XREF"/>
      <sheetName val="Tickmarks"/>
    </sheetNames>
    <sheetDataSet>
      <sheetData sheetId="0"/>
      <sheetData sheetId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&amp;A summary"/>
      <sheetName val="BD by types of expenses"/>
      <sheetName val="TOD CMA"/>
      <sheetName val="PBC"/>
      <sheetName val="Related parties"/>
      <sheetName val="XREF"/>
      <sheetName val="Tickmarks"/>
      <sheetName val="Нематериальные активы"/>
      <sheetName val="Sheet1"/>
    </sheetNames>
    <sheetDataSet>
      <sheetData sheetId="0" refreshError="1">
        <row r="2">
          <cell r="A2">
            <v>57510</v>
          </cell>
        </row>
        <row r="56">
          <cell r="O56">
            <v>89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57510</v>
          </cell>
        </row>
        <row r="3">
          <cell r="A3">
            <v>12992.466419999999</v>
          </cell>
          <cell r="B3">
            <v>12992.466419999999</v>
          </cell>
          <cell r="D3" t="str">
            <v>Tax movement</v>
          </cell>
          <cell r="E3" t="str">
            <v>!</v>
          </cell>
        </row>
        <row r="4">
          <cell r="A4">
            <v>8986</v>
          </cell>
          <cell r="B4">
            <v>8986</v>
          </cell>
          <cell r="D4" t="str">
            <v>VAT testing 31/12/07</v>
          </cell>
          <cell r="E4" t="str">
            <v>!</v>
          </cell>
        </row>
      </sheetData>
      <sheetData sheetId="6" refreshError="1"/>
      <sheetData sheetId="7" refreshError="1"/>
      <sheetData sheetId="8">
        <row r="3">
          <cell r="A3" t="str">
            <v>Показатели: Приход; Расход;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S disclosure"/>
      <sheetName val="Sheet1"/>
      <sheetName val="G&amp;A"/>
      <sheetName val="Consulting"/>
      <sheetName val="Усл. ИВЦ"/>
      <sheetName val="Law services"/>
      <sheetName val="Communication"/>
      <sheetName val="Computer"/>
      <sheetName val="Insurance"/>
      <sheetName val="Other prod."/>
      <sheetName val="Other nonprod."/>
      <sheetName val="Sheet5"/>
      <sheetName val="VAT write off"/>
      <sheetName val="Other nonprod. NET"/>
      <sheetName val="Others"/>
      <sheetName val="Social sphere"/>
      <sheetName val="Social sphere test"/>
      <sheetName val="Sheet2"/>
      <sheetName val="Sheet3"/>
      <sheetName val="PBC 821"/>
      <sheetName val="PBC"/>
      <sheetName val="PBC per branches"/>
      <sheetName val="XREF"/>
      <sheetName val="Tickmarks"/>
      <sheetName val="Deferred taxation"/>
      <sheetName val="Summary"/>
      <sheetName val="059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>
        <row r="46">
          <cell r="D46">
            <v>-122998.28612999999</v>
          </cell>
        </row>
      </sheetData>
      <sheetData sheetId="9" refreshError="1"/>
      <sheetData sheetId="10"/>
      <sheetData sheetId="11">
        <row r="46">
          <cell r="D46">
            <v>-122998.28612999999</v>
          </cell>
        </row>
      </sheetData>
      <sheetData sheetId="12" refreshError="1"/>
      <sheetData sheetId="13"/>
      <sheetData sheetId="14" refreshError="1"/>
      <sheetData sheetId="15" refreshError="1"/>
      <sheetData sheetId="16">
        <row r="11">
          <cell r="T11">
            <v>14341.619000000001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>
        <row r="4">
          <cell r="A4">
            <v>2044430</v>
          </cell>
        </row>
        <row r="14">
          <cell r="A14">
            <v>-19432.332699999999</v>
          </cell>
          <cell r="B14">
            <v>-19432.332699999999</v>
          </cell>
          <cell r="D14" t="str">
            <v>Allowance for doubtful accounts - trade receivables</v>
          </cell>
          <cell r="E14" t="str">
            <v>!</v>
          </cell>
        </row>
      </sheetData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Disclosure Intangibles"/>
      <sheetName val="movement"/>
      <sheetName val="Threshold Calc"/>
      <sheetName val="Register of Amortization"/>
      <sheetName val="XREF"/>
      <sheetName val="Tickmarks"/>
      <sheetName val="#REF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Equity"/>
      <sheetName val="CFS"/>
      <sheetName val="Loans mvt for CFS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payroll accrued"/>
      <sheetName val="payroll &amp; tax test"/>
      <sheetName val="Expected vs Actual"/>
      <sheetName val="Key personal"/>
      <sheetName val="PBC Fs-6"/>
      <sheetName val="PBC Fs-6 bwn 002 "/>
      <sheetName val="Lavrinenko "/>
      <sheetName val="Summary"/>
      <sheetName val="Kadyrbekova"/>
      <sheetName val="Kaskatayeva"/>
      <sheetName val="Threshold Calc"/>
      <sheetName val="PBC Lavrinenko"/>
      <sheetName val="PBC Kadyrbekova"/>
      <sheetName val="PBC Kaskatayeva"/>
      <sheetName val="XREF"/>
      <sheetName val="Tickmarks"/>
      <sheetName val="#REF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ОборБалФормОтч"/>
      <sheetName val="SMSTemp"/>
      <sheetName val="XREF"/>
      <sheetName val="Balance sheet proof"/>
      <sheetName val="CIT.mar-09"/>
      <sheetName val="DT CIT rec"/>
      <sheetName val="Deep Water International"/>
      <sheetName val="тара 2000"/>
      <sheetName val="Статьи"/>
      <sheetName val="Отч приб"/>
      <sheetName val="31_aralik"/>
      <sheetName val="Cash Flow Summ"/>
      <sheetName val="Maintenance"/>
      <sheetName val="Debt"/>
      <sheetName val="Pre Tax  Output"/>
      <sheetName val="Tax Output"/>
      <sheetName val="Op Assumps"/>
      <sheetName val="Revenue"/>
      <sheetName val="KONSOLID"/>
      <sheetName val="TB"/>
      <sheetName val="PR CN"/>
      <sheetName val="Выбор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Список документов"/>
      <sheetName val="Version"/>
      <sheetName val="ДД"/>
      <sheetName val="confwh"/>
      <sheetName val="Форма2"/>
      <sheetName val="FP20DB (3)"/>
      <sheetName val="База"/>
      <sheetName val="2008"/>
      <sheetName val="2009"/>
      <sheetName val="P9-BS by Co"/>
      <sheetName val="K_760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Assumptions"/>
      <sheetName val="definitions"/>
      <sheetName val="- 1 -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PIT&amp;PP(2)"/>
      <sheetName val="XLR_NoRangeSheet"/>
      <sheetName val="АФ"/>
      <sheetName val="ТМЗ-6"/>
      <sheetName val="4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справочники"/>
      <sheetName val="CPIF"/>
      <sheetName val="S"/>
      <sheetName val="U5.1_Расшифровка по 650 стр."/>
      <sheetName val="Graphs_Nefteproduct"/>
      <sheetName val="Movement"/>
      <sheetName val="78"/>
      <sheetName val="Data"/>
      <sheetName val="4НК"/>
      <sheetName val="Налоги"/>
      <sheetName val="PP&amp;E mvt for 2003"/>
      <sheetName val="CPI"/>
      <sheetName val="客戶清單customer list"/>
      <sheetName val="Sheet1"/>
      <sheetName val="FA Movement"/>
      <sheetName val="\DATA\Clients\EFES Brewery\2001"/>
      <sheetName val="тара 2000.xls"/>
      <sheetName val="Ã«ÀûÂÊ·ÖÎö±í"/>
      <sheetName val="ZD_BUD"/>
      <sheetName val="НДПИ"/>
      <sheetName val="SP Prod"/>
      <sheetName val="Menu"/>
      <sheetName val="Анализ закл. работ"/>
      <sheetName val="rollforward"/>
      <sheetName val="Формат"/>
      <sheetName val="14-Jan"/>
      <sheetName val="Câmbio - 97"/>
      <sheetName val="FES"/>
      <sheetName val="Mvnt"/>
      <sheetName val="Disclosure"/>
      <sheetName val="FX rates"/>
      <sheetName val="N"/>
      <sheetName val="Investments - consolidation"/>
      <sheetName val="Selection"/>
      <sheetName val="2"/>
      <sheetName val="CONB001A_010_30"/>
      <sheetName val="Параметр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2000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амортизация  (2)"/>
      <sheetName val="Прочие расходы (2)"/>
      <sheetName val="соцвыплаты"/>
      <sheetName val="Реализ. т-энерг.на 3 кв. (3)"/>
      <sheetName val="Реализ. т-энерг.на 3 кв. (2)"/>
      <sheetName val="Реализ. т-энерг.на 2 кв."/>
      <sheetName val="Реализ. т-энерг.на 3 кв."/>
      <sheetName val="Реализ. т-энерг.на 4 кв."/>
      <sheetName val="СМЕТА ЗАТРАТ 4 кв. "/>
      <sheetName val="СМЕТА ЗАТРАТ 3 кв."/>
      <sheetName val="СМЕТА ЗАТРАТ (2кв)"/>
      <sheetName val="СМЕТА ЗАТРАТ"/>
      <sheetName val="ТЭП (4)"/>
      <sheetName val="ТЭП (10)"/>
      <sheetName val="по задан. Щербовича"/>
      <sheetName val="ТЭП апрель"/>
      <sheetName val="Химреагенты"/>
      <sheetName val="титул пл.календаря"/>
      <sheetName val="убытки по согл. акима"/>
      <sheetName val="Лист5 (2)"/>
      <sheetName val="Лист4"/>
      <sheetName val="Лист5"/>
      <sheetName val="служебная записка"/>
      <sheetName val="удорож.угля"/>
      <sheetName val="Лист8"/>
      <sheetName val="Анализ цен "/>
      <sheetName val="Структура"/>
      <sheetName val="Лист11"/>
      <sheetName val="Бикеш"/>
      <sheetName val="Лист13"/>
      <sheetName val="Лист14"/>
      <sheetName val="Лист15"/>
      <sheetName val="Лист16"/>
      <sheetName val="Лист5 (4)"/>
      <sheetName val="Топливо Лаптюгов"/>
      <sheetName val="жанат"/>
      <sheetName val="Услуги подрядчиков. (2)"/>
      <sheetName val="рецепт"/>
      <sheetName val="титул "/>
      <sheetName val="Услуги автотранспорта"/>
      <sheetName val="всп.матер.ноябрь"/>
      <sheetName val="Энергия 99 ПТО"/>
      <sheetName val="Энергия 99 ПТО (2)"/>
      <sheetName val="Топливо на99(пл.к)"/>
      <sheetName val="СМЕТА 1999г "/>
      <sheetName val="Лист6"/>
      <sheetName val="Лист7"/>
      <sheetName val="Лист9"/>
      <sheetName val="Лист10"/>
      <sheetName val="Лист1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 CF (2)"/>
      <sheetName val="Прогноз CF"/>
      <sheetName val="Прогнозный CF (поквартально)"/>
      <sheetName val="Прочие вопросы"/>
      <sheetName val="Прогнозный CF _input"/>
      <sheetName val="P&amp;_input"/>
      <sheetName val="Tariffs"/>
      <sheetName val="CF"/>
      <sheetName val="CF (2)"/>
      <sheetName val="PL"/>
      <sheetName val="Лист1"/>
    </sheetNames>
    <sheetDataSet>
      <sheetData sheetId="0"/>
      <sheetData sheetId="1">
        <row r="10">
          <cell r="B10" t="str">
            <v>тыс. тг.</v>
          </cell>
        </row>
      </sheetData>
      <sheetData sheetId="2"/>
      <sheetData sheetId="3"/>
      <sheetData sheetId="4"/>
      <sheetData sheetId="5">
        <row r="65">
          <cell r="I65">
            <v>9453832.2727926616</v>
          </cell>
        </row>
      </sheetData>
      <sheetData sheetId="6"/>
      <sheetData sheetId="7">
        <row r="15">
          <cell r="M15">
            <v>-47999</v>
          </cell>
        </row>
      </sheetData>
      <sheetData sheetId="8">
        <row r="22">
          <cell r="G22">
            <v>6000000</v>
          </cell>
        </row>
      </sheetData>
      <sheetData sheetId="9">
        <row r="53">
          <cell r="B53">
            <v>536000</v>
          </cell>
        </row>
      </sheetData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13"/>
    </sheetNames>
    <sheetDataSet>
      <sheetData sheetId="0">
        <row r="30">
          <cell r="F30">
            <v>0</v>
          </cell>
        </row>
        <row r="31">
          <cell r="F31">
            <v>0.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Calculations- R Factor"/>
      <sheetName val="CMA Calculations- Figure 5440.1"/>
      <sheetName val="CMA Selections"/>
      <sheetName val="XREF"/>
      <sheetName val="Tickmarks"/>
      <sheetName val="Table"/>
      <sheetName val="CMA_SampleDesign"/>
      <sheetName val="DialogInsert"/>
    </sheetNames>
    <sheetDataSet>
      <sheetData sheetId="0" refreshError="1"/>
      <sheetData sheetId="1" refreshError="1">
        <row r="16">
          <cell r="D16">
            <v>0</v>
          </cell>
          <cell r="H16" t="e">
            <v>#DIV/0!</v>
          </cell>
        </row>
      </sheetData>
      <sheetData sheetId="2" refreshError="1">
        <row r="29">
          <cell r="D29">
            <v>2780</v>
          </cell>
          <cell r="I29">
            <v>-23.0000000000001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анализ"/>
      <sheetName val="вода"/>
      <sheetName val="образец"/>
      <sheetName val="химвода декабрь"/>
      <sheetName val="химвода ноябрь"/>
      <sheetName val="химвода октябрь"/>
      <sheetName val="химвода сентябрь"/>
      <sheetName val="Химвода 2000"/>
      <sheetName val="Химвода"/>
      <sheetName val="кислород2000"/>
      <sheetName val="кисл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4.4444444444444446</v>
          </cell>
        </row>
      </sheetData>
      <sheetData sheetId="6" refreshError="1"/>
      <sheetData sheetId="7" refreshError="1"/>
      <sheetData sheetId="8" refreshError="1">
        <row r="56">
          <cell r="P56">
            <v>100000</v>
          </cell>
        </row>
        <row r="60">
          <cell r="P60">
            <v>22000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ЦАТЭК_ф3"/>
      <sheetName val="ЭБК_ф3"/>
      <sheetName val="ПЭ_Ф3"/>
      <sheetName val="СК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Цена реагента"/>
    </sheetNames>
    <sheetDataSet>
      <sheetData sheetId="0">
        <row r="30">
          <cell r="F30">
            <v>0</v>
          </cell>
        </row>
        <row r="31">
          <cell r="F31">
            <v>0.1</v>
          </cell>
        </row>
        <row r="32">
          <cell r="F32">
            <v>0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Счетов2018"/>
      <sheetName val="BS"/>
      <sheetName val="BS на печать"/>
      <sheetName val="PL"/>
      <sheetName val="PL на печать"/>
      <sheetName val="SCF на печать"/>
      <sheetName val="Презентация_PL"/>
      <sheetName val="База_PL"/>
      <sheetName val="PL 2021"/>
      <sheetName val="Описание"/>
      <sheetName val="SCF"/>
      <sheetName val="CF конс"/>
      <sheetName val="CSCE"/>
      <sheetName val="CSCE на печать"/>
      <sheetName val="Расчет гарант"/>
      <sheetName val="Деконсол АЭС"/>
      <sheetName val="Деконсолидация"/>
      <sheetName val="BS АЭС_310521"/>
      <sheetName val="Support"/>
      <sheetName val="Лист1"/>
      <sheetName val="EJE"/>
      <sheetName val="6 ОС"/>
      <sheetName val="ОС в залоге"/>
      <sheetName val="НМА"/>
      <sheetName val="7Goodwiii"/>
      <sheetName val="8Advan"/>
      <sheetName val="9Financial assets"/>
      <sheetName val="Investments"/>
      <sheetName val="10Inventory"/>
      <sheetName val="11Trade reseiv"/>
      <sheetName val="12Other assets"/>
      <sheetName val="12(1)Loans issued"/>
      <sheetName val="13Cash"/>
      <sheetName val="14Capital"/>
      <sheetName val="17Bonds"/>
      <sheetName val="18 Bank loans"/>
      <sheetName val="Guarantees"/>
      <sheetName val="19Revenue future per"/>
      <sheetName val="20Finance lease"/>
      <sheetName val="21Trade pay"/>
      <sheetName val="22Advances receiv"/>
      <sheetName val="23Other payables"/>
      <sheetName val="23(1)Other liabilites"/>
      <sheetName val="24Income"/>
      <sheetName val="25Cost"/>
      <sheetName val="26Adm expenses"/>
      <sheetName val="27Implementation cost"/>
      <sheetName val="28Financial expences"/>
      <sheetName val="29Finance income"/>
      <sheetName val="30Other expenses"/>
      <sheetName val="Exchange difference"/>
      <sheetName val="31Impairment"/>
      <sheetName val="32КП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 t="str">
            <v>Износ и амортизацию</v>
          </cell>
        </row>
        <row r="12">
          <cell r="C12" t="str">
            <v xml:space="preserve">Финансовые расходы </v>
          </cell>
        </row>
        <row r="13">
          <cell r="C13" t="str">
            <v xml:space="preserve">Финансовые доходы </v>
          </cell>
        </row>
        <row r="14">
          <cell r="C14" t="str">
            <v xml:space="preserve">Обесценение финансовых инструментов </v>
          </cell>
        </row>
        <row r="16">
          <cell r="C16" t="str">
            <v>Резерв по неиспользованным отпускам</v>
          </cell>
        </row>
        <row r="18">
          <cell r="C18" t="str">
            <v>Прибыль (убытки) от выбытия основных средств и НМА</v>
          </cell>
        </row>
        <row r="19">
          <cell r="C19" t="str">
            <v>Прибыль (убыток) от выбытия инвестиций , обесценение инвестиций</v>
          </cell>
        </row>
        <row r="22">
          <cell r="C22" t="str">
            <v>Доход (убыток) от курсовой разницы</v>
          </cell>
        </row>
        <row r="26">
          <cell r="C26" t="str">
            <v>Доход по субсидиям</v>
          </cell>
        </row>
        <row r="27">
          <cell r="C27" t="str">
            <v>Доля в прибыли ассоциированных предприятий</v>
          </cell>
        </row>
        <row r="29">
          <cell r="C29" t="str">
            <v>Прочие корректировки на неденежные статьи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KAZ"/>
      <sheetName val="GAAP"/>
    </sheetNames>
    <sheetDataSet>
      <sheetData sheetId="0" refreshError="1">
        <row r="2">
          <cell r="A2" t="str">
            <v>ERSS KZT</v>
          </cell>
        </row>
        <row r="3">
          <cell r="A3" t="str">
            <v>COMPANY 02</v>
          </cell>
        </row>
        <row r="4">
          <cell r="A4" t="str">
            <v>CC</v>
          </cell>
        </row>
        <row r="5">
          <cell r="A5" t="str">
            <v>==========</v>
          </cell>
        </row>
        <row r="6">
          <cell r="A6">
            <v>111000</v>
          </cell>
        </row>
        <row r="7">
          <cell r="A7">
            <v>111500</v>
          </cell>
        </row>
        <row r="8">
          <cell r="A8">
            <v>111510</v>
          </cell>
        </row>
        <row r="9">
          <cell r="A9">
            <v>111520</v>
          </cell>
        </row>
        <row r="10">
          <cell r="A10">
            <v>112200</v>
          </cell>
        </row>
        <row r="11">
          <cell r="A11">
            <v>112300</v>
          </cell>
        </row>
        <row r="12">
          <cell r="A12">
            <v>112400</v>
          </cell>
        </row>
        <row r="13">
          <cell r="A13">
            <v>112500</v>
          </cell>
        </row>
        <row r="14">
          <cell r="A14">
            <v>1210101</v>
          </cell>
        </row>
        <row r="15">
          <cell r="A15">
            <v>112600</v>
          </cell>
        </row>
        <row r="16">
          <cell r="A16">
            <v>1230101</v>
          </cell>
        </row>
        <row r="17">
          <cell r="A17">
            <v>121000</v>
          </cell>
        </row>
        <row r="18">
          <cell r="A18">
            <v>123100</v>
          </cell>
        </row>
        <row r="19">
          <cell r="A19">
            <v>123140</v>
          </cell>
        </row>
        <row r="20">
          <cell r="A20">
            <v>123150</v>
          </cell>
        </row>
        <row r="21">
          <cell r="A21">
            <v>123151</v>
          </cell>
        </row>
        <row r="22">
          <cell r="A22">
            <v>123300</v>
          </cell>
        </row>
        <row r="23">
          <cell r="A23">
            <v>123340</v>
          </cell>
        </row>
        <row r="24">
          <cell r="A24">
            <v>123350</v>
          </cell>
        </row>
        <row r="25">
          <cell r="A25">
            <v>123352</v>
          </cell>
        </row>
        <row r="26">
          <cell r="A26">
            <v>123400</v>
          </cell>
        </row>
        <row r="27">
          <cell r="A27">
            <v>2010102</v>
          </cell>
        </row>
        <row r="28">
          <cell r="A28">
            <v>123440</v>
          </cell>
        </row>
        <row r="29">
          <cell r="A29">
            <v>2010104</v>
          </cell>
        </row>
        <row r="30">
          <cell r="A30">
            <v>123450</v>
          </cell>
        </row>
        <row r="31">
          <cell r="A31">
            <v>2060101</v>
          </cell>
        </row>
        <row r="32">
          <cell r="A32">
            <v>123451</v>
          </cell>
        </row>
        <row r="33">
          <cell r="A33">
            <v>2060103</v>
          </cell>
        </row>
        <row r="34">
          <cell r="A34">
            <v>123452</v>
          </cell>
        </row>
        <row r="35">
          <cell r="A35">
            <v>2060105</v>
          </cell>
        </row>
        <row r="36">
          <cell r="A36">
            <v>123500</v>
          </cell>
        </row>
        <row r="37">
          <cell r="A37">
            <v>2220101</v>
          </cell>
        </row>
        <row r="38">
          <cell r="A38">
            <v>123550</v>
          </cell>
        </row>
        <row r="39">
          <cell r="A39">
            <v>2220201</v>
          </cell>
        </row>
        <row r="40">
          <cell r="A40">
            <v>134100</v>
          </cell>
        </row>
        <row r="41">
          <cell r="A41">
            <v>134200</v>
          </cell>
        </row>
        <row r="42">
          <cell r="A42">
            <v>134300</v>
          </cell>
        </row>
        <row r="43">
          <cell r="A43">
            <v>2500100</v>
          </cell>
        </row>
        <row r="44">
          <cell r="A44">
            <v>141000</v>
          </cell>
        </row>
        <row r="45">
          <cell r="A45">
            <v>145100</v>
          </cell>
        </row>
        <row r="46">
          <cell r="A46">
            <v>145500</v>
          </cell>
        </row>
        <row r="47">
          <cell r="A47">
            <v>145510</v>
          </cell>
        </row>
        <row r="48">
          <cell r="A48">
            <v>145520</v>
          </cell>
        </row>
        <row r="49">
          <cell r="A49">
            <v>145600</v>
          </cell>
        </row>
        <row r="50">
          <cell r="A50">
            <v>3310102</v>
          </cell>
        </row>
        <row r="51">
          <cell r="A51">
            <v>145700</v>
          </cell>
        </row>
        <row r="52">
          <cell r="A52">
            <v>146000</v>
          </cell>
        </row>
        <row r="53">
          <cell r="A53">
            <v>151000</v>
          </cell>
        </row>
        <row r="54">
          <cell r="A54">
            <v>155000</v>
          </cell>
        </row>
        <row r="55">
          <cell r="A55">
            <v>156100</v>
          </cell>
        </row>
        <row r="56">
          <cell r="A56">
            <v>156150</v>
          </cell>
        </row>
        <row r="57">
          <cell r="A57">
            <v>156200</v>
          </cell>
        </row>
        <row r="58">
          <cell r="A58">
            <v>156250</v>
          </cell>
        </row>
        <row r="59">
          <cell r="A59">
            <v>156300</v>
          </cell>
        </row>
        <row r="60">
          <cell r="A60">
            <v>156350</v>
          </cell>
        </row>
        <row r="61">
          <cell r="A61">
            <v>156500</v>
          </cell>
        </row>
        <row r="62">
          <cell r="A62">
            <v>3340101</v>
          </cell>
        </row>
        <row r="63">
          <cell r="A63">
            <v>156550</v>
          </cell>
        </row>
        <row r="64">
          <cell r="A64">
            <v>3340103</v>
          </cell>
        </row>
        <row r="65">
          <cell r="A65">
            <v>156560</v>
          </cell>
        </row>
        <row r="66">
          <cell r="A66">
            <v>3410101</v>
          </cell>
        </row>
        <row r="67">
          <cell r="A67">
            <v>156570</v>
          </cell>
        </row>
        <row r="68">
          <cell r="A68">
            <v>3410103</v>
          </cell>
        </row>
        <row r="69">
          <cell r="A69">
            <v>161000</v>
          </cell>
        </row>
        <row r="70">
          <cell r="A70">
            <v>167000</v>
          </cell>
        </row>
        <row r="71">
          <cell r="A71">
            <v>167100</v>
          </cell>
        </row>
        <row r="72">
          <cell r="A72">
            <v>167200</v>
          </cell>
        </row>
        <row r="73">
          <cell r="A73">
            <v>167300</v>
          </cell>
        </row>
        <row r="74">
          <cell r="A74">
            <v>167400</v>
          </cell>
        </row>
        <row r="75">
          <cell r="A75">
            <v>167500</v>
          </cell>
        </row>
        <row r="76">
          <cell r="A76">
            <v>3520102</v>
          </cell>
        </row>
        <row r="77">
          <cell r="A77">
            <v>167600</v>
          </cell>
        </row>
        <row r="78">
          <cell r="A78">
            <v>167700</v>
          </cell>
        </row>
        <row r="79">
          <cell r="A79">
            <v>167800</v>
          </cell>
        </row>
        <row r="80">
          <cell r="A80">
            <v>171000</v>
          </cell>
        </row>
        <row r="81">
          <cell r="A81">
            <v>4310101</v>
          </cell>
        </row>
        <row r="82">
          <cell r="A82">
            <v>173000</v>
          </cell>
        </row>
        <row r="83">
          <cell r="A83">
            <v>173100</v>
          </cell>
        </row>
        <row r="84">
          <cell r="A84">
            <v>173200</v>
          </cell>
        </row>
        <row r="85">
          <cell r="A85">
            <v>176000</v>
          </cell>
        </row>
        <row r="86">
          <cell r="A86">
            <v>176500</v>
          </cell>
        </row>
        <row r="87">
          <cell r="A87">
            <v>181000</v>
          </cell>
        </row>
        <row r="88">
          <cell r="A88">
            <v>182000</v>
          </cell>
        </row>
        <row r="89">
          <cell r="A89">
            <v>182440</v>
          </cell>
        </row>
        <row r="90">
          <cell r="A90">
            <v>182450</v>
          </cell>
        </row>
        <row r="91">
          <cell r="A91">
            <v>182460</v>
          </cell>
        </row>
        <row r="92">
          <cell r="A92">
            <v>182470</v>
          </cell>
        </row>
        <row r="93">
          <cell r="A93">
            <v>5010101</v>
          </cell>
        </row>
        <row r="94">
          <cell r="A94">
            <v>182500</v>
          </cell>
        </row>
        <row r="95">
          <cell r="A95">
            <v>183000</v>
          </cell>
        </row>
        <row r="96">
          <cell r="A96">
            <v>184000</v>
          </cell>
        </row>
        <row r="97">
          <cell r="A97">
            <v>185000</v>
          </cell>
        </row>
        <row r="98">
          <cell r="A98">
            <v>186000</v>
          </cell>
        </row>
        <row r="99">
          <cell r="A99">
            <v>186500</v>
          </cell>
        </row>
        <row r="100">
          <cell r="A100">
            <v>187000</v>
          </cell>
        </row>
        <row r="101">
          <cell r="A101">
            <v>188000</v>
          </cell>
        </row>
        <row r="102">
          <cell r="A102">
            <v>191000</v>
          </cell>
        </row>
        <row r="103">
          <cell r="A103">
            <v>211000</v>
          </cell>
        </row>
        <row r="104">
          <cell r="A104">
            <v>211300</v>
          </cell>
        </row>
        <row r="105">
          <cell r="A105">
            <v>211500</v>
          </cell>
        </row>
        <row r="106">
          <cell r="A106">
            <v>221000</v>
          </cell>
        </row>
        <row r="107">
          <cell r="A107">
            <v>222110</v>
          </cell>
        </row>
        <row r="108">
          <cell r="A108">
            <v>241000</v>
          </cell>
        </row>
        <row r="109">
          <cell r="A109">
            <v>242300</v>
          </cell>
        </row>
        <row r="110">
          <cell r="A110">
            <v>251000</v>
          </cell>
        </row>
        <row r="111">
          <cell r="A111">
            <v>252100</v>
          </cell>
        </row>
        <row r="112">
          <cell r="A112">
            <v>261000</v>
          </cell>
        </row>
        <row r="113">
          <cell r="A113">
            <v>262100</v>
          </cell>
        </row>
        <row r="114">
          <cell r="A114">
            <v>262200</v>
          </cell>
        </row>
        <row r="115">
          <cell r="A115">
            <v>262300</v>
          </cell>
        </row>
        <row r="116">
          <cell r="A116" t="str">
            <v>3PTY</v>
          </cell>
        </row>
        <row r="117">
          <cell r="A117" t="str">
            <v>ATYRAU</v>
          </cell>
        </row>
        <row r="118">
          <cell r="A118" t="str">
            <v>CATER</v>
          </cell>
        </row>
        <row r="119">
          <cell r="A119" t="str">
            <v>COMMER</v>
          </cell>
        </row>
        <row r="120">
          <cell r="A120" t="str">
            <v>DOSTYK</v>
          </cell>
        </row>
        <row r="121">
          <cell r="A121" t="str">
            <v>MAINT</v>
          </cell>
        </row>
        <row r="122">
          <cell r="A122" t="str">
            <v>MOBIL</v>
          </cell>
        </row>
        <row r="123">
          <cell r="A123" t="str">
            <v>OFFICE</v>
          </cell>
        </row>
        <row r="124">
          <cell r="A124" t="str">
            <v>PFDADM</v>
          </cell>
        </row>
        <row r="125">
          <cell r="A125" t="str">
            <v>PFDCAT</v>
          </cell>
        </row>
        <row r="126">
          <cell r="A126" t="str">
            <v>PFDMNT</v>
          </cell>
        </row>
        <row r="127">
          <cell r="A127" t="str">
            <v>PFDSER</v>
          </cell>
        </row>
        <row r="128">
          <cell r="A128" t="str">
            <v>PFDTRS</v>
          </cell>
        </row>
        <row r="129">
          <cell r="A129" t="str">
            <v>SERVIC</v>
          </cell>
        </row>
        <row r="130">
          <cell r="A130" t="str">
            <v>TCOFUN</v>
          </cell>
        </row>
        <row r="131">
          <cell r="A131" t="str">
            <v>TRANS</v>
          </cell>
        </row>
        <row r="132">
          <cell r="A132" t="str">
            <v>* * * * *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</sheetData>
      <sheetData sheetId="1" refreshError="1">
        <row r="2">
          <cell r="A2">
            <v>1010101</v>
          </cell>
        </row>
        <row r="3">
          <cell r="A3">
            <v>1020101</v>
          </cell>
        </row>
        <row r="4">
          <cell r="A4">
            <v>1030101</v>
          </cell>
        </row>
        <row r="5">
          <cell r="A5">
            <v>1040101</v>
          </cell>
        </row>
        <row r="6">
          <cell r="A6">
            <v>1050101</v>
          </cell>
        </row>
        <row r="7">
          <cell r="A7">
            <v>1060101</v>
          </cell>
        </row>
        <row r="8">
          <cell r="A8">
            <v>1110101</v>
          </cell>
        </row>
        <row r="9">
          <cell r="A9">
            <v>1120101</v>
          </cell>
        </row>
        <row r="10">
          <cell r="A10">
            <v>1130101</v>
          </cell>
        </row>
        <row r="11">
          <cell r="A11">
            <v>1140101</v>
          </cell>
        </row>
        <row r="12">
          <cell r="A12">
            <v>1150101</v>
          </cell>
        </row>
        <row r="13">
          <cell r="A13">
            <v>1160101</v>
          </cell>
        </row>
        <row r="14">
          <cell r="A14">
            <v>1210101</v>
          </cell>
        </row>
        <row r="15">
          <cell r="A15">
            <v>1220101</v>
          </cell>
        </row>
        <row r="16">
          <cell r="A16">
            <v>1230101</v>
          </cell>
        </row>
        <row r="17">
          <cell r="A17">
            <v>1240101</v>
          </cell>
        </row>
        <row r="18">
          <cell r="A18">
            <v>1250101</v>
          </cell>
        </row>
        <row r="19">
          <cell r="A19">
            <v>1250102</v>
          </cell>
        </row>
        <row r="20">
          <cell r="A20">
            <v>1260101</v>
          </cell>
        </row>
        <row r="21">
          <cell r="A21">
            <v>1310101</v>
          </cell>
        </row>
        <row r="22">
          <cell r="A22">
            <v>1320101</v>
          </cell>
        </row>
        <row r="23">
          <cell r="A23">
            <v>1330101</v>
          </cell>
        </row>
        <row r="24">
          <cell r="A24">
            <v>1340101</v>
          </cell>
        </row>
        <row r="25">
          <cell r="A25">
            <v>1340102</v>
          </cell>
        </row>
        <row r="26">
          <cell r="A26">
            <v>2010101</v>
          </cell>
        </row>
        <row r="27">
          <cell r="A27">
            <v>2010102</v>
          </cell>
        </row>
        <row r="28">
          <cell r="A28">
            <v>2010103</v>
          </cell>
        </row>
        <row r="29">
          <cell r="A29">
            <v>2010104</v>
          </cell>
        </row>
        <row r="30">
          <cell r="A30">
            <v>2050101</v>
          </cell>
        </row>
        <row r="31">
          <cell r="A31">
            <v>2060101</v>
          </cell>
        </row>
        <row r="32">
          <cell r="A32">
            <v>2060102</v>
          </cell>
        </row>
        <row r="33">
          <cell r="A33">
            <v>2060103</v>
          </cell>
        </row>
        <row r="34">
          <cell r="A34">
            <v>2060104</v>
          </cell>
        </row>
        <row r="35">
          <cell r="A35">
            <v>2060105</v>
          </cell>
        </row>
        <row r="36">
          <cell r="A36">
            <v>2080101</v>
          </cell>
        </row>
        <row r="37">
          <cell r="A37">
            <v>2220101</v>
          </cell>
        </row>
        <row r="38">
          <cell r="A38">
            <v>2220102</v>
          </cell>
        </row>
        <row r="39">
          <cell r="A39">
            <v>2220201</v>
          </cell>
        </row>
        <row r="40">
          <cell r="A40">
            <v>2300000</v>
          </cell>
        </row>
        <row r="41">
          <cell r="A41">
            <v>2400000</v>
          </cell>
        </row>
        <row r="42">
          <cell r="A42">
            <v>2500000</v>
          </cell>
        </row>
        <row r="43">
          <cell r="A43">
            <v>2500100</v>
          </cell>
        </row>
        <row r="44">
          <cell r="A44">
            <v>3010101</v>
          </cell>
        </row>
        <row r="45">
          <cell r="A45">
            <v>3010102</v>
          </cell>
        </row>
        <row r="46">
          <cell r="A46">
            <v>3110101</v>
          </cell>
        </row>
        <row r="47">
          <cell r="A47">
            <v>3210101</v>
          </cell>
        </row>
        <row r="48">
          <cell r="A48">
            <v>3220101</v>
          </cell>
        </row>
        <row r="49">
          <cell r="A49">
            <v>3310101</v>
          </cell>
        </row>
        <row r="50">
          <cell r="A50">
            <v>3310102</v>
          </cell>
        </row>
        <row r="51">
          <cell r="A51">
            <v>3310103</v>
          </cell>
        </row>
        <row r="52">
          <cell r="A52">
            <v>3310104</v>
          </cell>
        </row>
        <row r="53">
          <cell r="A53">
            <v>3310105</v>
          </cell>
        </row>
        <row r="54">
          <cell r="A54">
            <v>3310106</v>
          </cell>
        </row>
        <row r="55">
          <cell r="A55">
            <v>3310107</v>
          </cell>
        </row>
        <row r="56">
          <cell r="A56">
            <v>3330101</v>
          </cell>
        </row>
        <row r="57">
          <cell r="A57">
            <v>3330102</v>
          </cell>
        </row>
        <row r="58">
          <cell r="A58">
            <v>3330103</v>
          </cell>
        </row>
        <row r="59">
          <cell r="A59">
            <v>3330104</v>
          </cell>
        </row>
        <row r="60">
          <cell r="A60">
            <v>3330105</v>
          </cell>
        </row>
        <row r="61">
          <cell r="A61">
            <v>3330106</v>
          </cell>
        </row>
        <row r="62">
          <cell r="A62">
            <v>3340101</v>
          </cell>
        </row>
        <row r="63">
          <cell r="A63">
            <v>3340102</v>
          </cell>
        </row>
        <row r="64">
          <cell r="A64">
            <v>3340103</v>
          </cell>
        </row>
        <row r="65">
          <cell r="A65">
            <v>3340104</v>
          </cell>
        </row>
        <row r="66">
          <cell r="A66">
            <v>3410101</v>
          </cell>
        </row>
        <row r="67">
          <cell r="A67">
            <v>3410102</v>
          </cell>
        </row>
        <row r="68">
          <cell r="A68">
            <v>3410103</v>
          </cell>
        </row>
        <row r="69">
          <cell r="A69">
            <v>3410104</v>
          </cell>
        </row>
        <row r="70">
          <cell r="A70">
            <v>3420101</v>
          </cell>
        </row>
        <row r="71">
          <cell r="A71">
            <v>3430101</v>
          </cell>
        </row>
        <row r="72">
          <cell r="A72">
            <v>3430105</v>
          </cell>
        </row>
        <row r="73">
          <cell r="A73">
            <v>3510101</v>
          </cell>
        </row>
        <row r="74">
          <cell r="A74">
            <v>3510102</v>
          </cell>
        </row>
        <row r="75">
          <cell r="A75">
            <v>3520101</v>
          </cell>
        </row>
        <row r="76">
          <cell r="A76">
            <v>3520102</v>
          </cell>
        </row>
        <row r="77">
          <cell r="A77">
            <v>4110101</v>
          </cell>
        </row>
        <row r="78">
          <cell r="A78">
            <v>4230101</v>
          </cell>
        </row>
        <row r="79">
          <cell r="A79">
            <v>4230102</v>
          </cell>
        </row>
        <row r="80">
          <cell r="A80">
            <v>4240101</v>
          </cell>
        </row>
        <row r="81">
          <cell r="A81">
            <v>4310101</v>
          </cell>
        </row>
        <row r="82">
          <cell r="A82">
            <v>4310102</v>
          </cell>
        </row>
        <row r="83">
          <cell r="A83">
            <v>4310103</v>
          </cell>
        </row>
        <row r="84">
          <cell r="A84">
            <v>4310104</v>
          </cell>
        </row>
        <row r="85">
          <cell r="A85">
            <v>4310201</v>
          </cell>
        </row>
        <row r="86">
          <cell r="A86">
            <v>4320101</v>
          </cell>
        </row>
        <row r="87">
          <cell r="A87">
            <v>4410101</v>
          </cell>
        </row>
        <row r="88">
          <cell r="A88">
            <v>4410102</v>
          </cell>
        </row>
        <row r="89">
          <cell r="A89">
            <v>4510101</v>
          </cell>
        </row>
        <row r="90">
          <cell r="A90">
            <v>4510102</v>
          </cell>
        </row>
        <row r="91">
          <cell r="A91">
            <v>4510201</v>
          </cell>
        </row>
        <row r="92">
          <cell r="A92">
            <v>4520101</v>
          </cell>
        </row>
        <row r="93">
          <cell r="A93">
            <v>5010101</v>
          </cell>
        </row>
        <row r="94">
          <cell r="A94">
            <v>5020101</v>
          </cell>
        </row>
        <row r="95">
          <cell r="A95">
            <v>5030101</v>
          </cell>
        </row>
        <row r="96">
          <cell r="A96">
            <v>5030102</v>
          </cell>
        </row>
        <row r="97">
          <cell r="A97">
            <v>5030103</v>
          </cell>
        </row>
        <row r="98">
          <cell r="A98">
            <v>5110101</v>
          </cell>
        </row>
        <row r="99">
          <cell r="A99">
            <v>5210101</v>
          </cell>
        </row>
        <row r="100">
          <cell r="A100">
            <v>5310101</v>
          </cell>
        </row>
        <row r="101">
          <cell r="A101">
            <v>5410101</v>
          </cell>
        </row>
        <row r="102">
          <cell r="A102">
            <v>5420101</v>
          </cell>
        </row>
        <row r="103">
          <cell r="A103">
            <v>5430101</v>
          </cell>
        </row>
        <row r="104">
          <cell r="A104">
            <v>5610000</v>
          </cell>
        </row>
        <row r="105">
          <cell r="A105">
            <v>5620000</v>
          </cell>
        </row>
        <row r="106">
          <cell r="A106">
            <v>5710000</v>
          </cell>
        </row>
        <row r="107">
          <cell r="A107">
            <v>6010101</v>
          </cell>
        </row>
        <row r="108">
          <cell r="A108">
            <v>6020101</v>
          </cell>
        </row>
        <row r="109">
          <cell r="A109">
            <v>6030101</v>
          </cell>
        </row>
        <row r="110">
          <cell r="A110">
            <v>6110101</v>
          </cell>
        </row>
        <row r="111">
          <cell r="A111">
            <v>6210101</v>
          </cell>
        </row>
        <row r="112">
          <cell r="A112">
            <v>6220101</v>
          </cell>
        </row>
        <row r="113">
          <cell r="A113">
            <v>6230101</v>
          </cell>
        </row>
        <row r="114">
          <cell r="A114">
            <v>6230102</v>
          </cell>
        </row>
        <row r="115">
          <cell r="A115">
            <v>6230103</v>
          </cell>
        </row>
        <row r="116">
          <cell r="A116">
            <v>6310101</v>
          </cell>
        </row>
        <row r="117">
          <cell r="A117">
            <v>6310102</v>
          </cell>
        </row>
        <row r="118">
          <cell r="A118">
            <v>6310103</v>
          </cell>
        </row>
        <row r="119">
          <cell r="A119">
            <v>6330101</v>
          </cell>
        </row>
        <row r="120">
          <cell r="A120">
            <v>6330102</v>
          </cell>
        </row>
        <row r="121">
          <cell r="A121">
            <v>6330103</v>
          </cell>
        </row>
        <row r="122">
          <cell r="A122">
            <v>6330104</v>
          </cell>
        </row>
        <row r="123">
          <cell r="A123">
            <v>6330105</v>
          </cell>
        </row>
        <row r="124">
          <cell r="A124">
            <v>6330106</v>
          </cell>
        </row>
        <row r="125">
          <cell r="A125">
            <v>6330201</v>
          </cell>
        </row>
        <row r="126">
          <cell r="A126">
            <v>6340101</v>
          </cell>
        </row>
        <row r="127">
          <cell r="A127">
            <v>6340102</v>
          </cell>
        </row>
        <row r="128">
          <cell r="A128">
            <v>6340103</v>
          </cell>
        </row>
        <row r="129">
          <cell r="A129">
            <v>6340104</v>
          </cell>
        </row>
        <row r="130">
          <cell r="A130">
            <v>6340105</v>
          </cell>
        </row>
        <row r="131">
          <cell r="A131">
            <v>6340106</v>
          </cell>
        </row>
        <row r="132">
          <cell r="A132">
            <v>6340107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  <row r="287">
          <cell r="A287">
            <v>8210615</v>
          </cell>
        </row>
        <row r="288">
          <cell r="A288">
            <v>8210701</v>
          </cell>
        </row>
        <row r="289">
          <cell r="A289">
            <v>8210801</v>
          </cell>
        </row>
        <row r="290">
          <cell r="A290">
            <v>8210901</v>
          </cell>
        </row>
        <row r="291">
          <cell r="A291">
            <v>8210902</v>
          </cell>
        </row>
        <row r="292">
          <cell r="A292">
            <v>8210911</v>
          </cell>
        </row>
        <row r="293">
          <cell r="A293">
            <v>8210921</v>
          </cell>
        </row>
        <row r="294">
          <cell r="A294">
            <v>8210922</v>
          </cell>
        </row>
        <row r="295">
          <cell r="A295">
            <v>8210931</v>
          </cell>
        </row>
        <row r="296">
          <cell r="A296">
            <v>8310101</v>
          </cell>
        </row>
        <row r="297">
          <cell r="A297">
            <v>8410101</v>
          </cell>
        </row>
        <row r="298">
          <cell r="A298">
            <v>8420101</v>
          </cell>
        </row>
        <row r="299">
          <cell r="A299">
            <v>8430101</v>
          </cell>
        </row>
        <row r="300">
          <cell r="A300">
            <v>8440101</v>
          </cell>
        </row>
        <row r="301">
          <cell r="A301">
            <v>8440102</v>
          </cell>
        </row>
        <row r="302">
          <cell r="A302">
            <v>8440103</v>
          </cell>
        </row>
        <row r="303">
          <cell r="A303">
            <v>8440104</v>
          </cell>
        </row>
        <row r="304">
          <cell r="A304">
            <v>8450101</v>
          </cell>
        </row>
        <row r="305">
          <cell r="A305">
            <v>8510101</v>
          </cell>
        </row>
        <row r="306">
          <cell r="A306">
            <v>8610101</v>
          </cell>
        </row>
        <row r="307">
          <cell r="A307">
            <v>8620101</v>
          </cell>
        </row>
        <row r="308">
          <cell r="A308">
            <v>8630101</v>
          </cell>
        </row>
        <row r="309">
          <cell r="A309">
            <v>8640101</v>
          </cell>
        </row>
        <row r="310">
          <cell r="A310">
            <v>999999</v>
          </cell>
        </row>
        <row r="311">
          <cell r="A311" t="str">
            <v>A999999</v>
          </cell>
        </row>
        <row r="312">
          <cell r="A312" t="str">
            <v>D111101</v>
          </cell>
        </row>
        <row r="313">
          <cell r="A313" t="str">
            <v>D112101</v>
          </cell>
        </row>
        <row r="314">
          <cell r="A314" t="str">
            <v>D113101</v>
          </cell>
        </row>
        <row r="315">
          <cell r="A315" t="str">
            <v>D114101</v>
          </cell>
        </row>
        <row r="316">
          <cell r="A316" t="str">
            <v>D115101</v>
          </cell>
        </row>
        <row r="317">
          <cell r="A317" t="str">
            <v>D116101</v>
          </cell>
        </row>
        <row r="318">
          <cell r="A318" t="str">
            <v>D131101</v>
          </cell>
        </row>
        <row r="319">
          <cell r="A319" t="str">
            <v>D132101</v>
          </cell>
        </row>
        <row r="320">
          <cell r="A320" t="str">
            <v>D133101</v>
          </cell>
        </row>
        <row r="321">
          <cell r="A321" t="str">
            <v>D134101</v>
          </cell>
        </row>
        <row r="322">
          <cell r="A322" t="str">
            <v>D134102</v>
          </cell>
        </row>
        <row r="323">
          <cell r="A323" t="str">
            <v>D821601</v>
          </cell>
        </row>
        <row r="324">
          <cell r="A324" t="str">
            <v>D821602</v>
          </cell>
        </row>
        <row r="325">
          <cell r="A325" t="str">
            <v>D821603</v>
          </cell>
        </row>
        <row r="326">
          <cell r="A326" t="str">
            <v>D821604</v>
          </cell>
        </row>
        <row r="327">
          <cell r="A327" t="str">
            <v>D821605</v>
          </cell>
        </row>
        <row r="328">
          <cell r="A328" t="str">
            <v>D821606</v>
          </cell>
        </row>
        <row r="329">
          <cell r="A329" t="str">
            <v>D821611</v>
          </cell>
        </row>
        <row r="330">
          <cell r="A330" t="str">
            <v>D821612</v>
          </cell>
        </row>
        <row r="331">
          <cell r="A331" t="str">
            <v>D821613</v>
          </cell>
        </row>
        <row r="332">
          <cell r="A332" t="str">
            <v>D821614</v>
          </cell>
        </row>
        <row r="333">
          <cell r="A333" t="str">
            <v>D821615</v>
          </cell>
        </row>
        <row r="334">
          <cell r="A334" t="str">
            <v>MN3PTY</v>
          </cell>
        </row>
        <row r="335">
          <cell r="A335" t="str">
            <v>MNADMIN</v>
          </cell>
        </row>
        <row r="336">
          <cell r="A336" t="str">
            <v>MNCATER</v>
          </cell>
        </row>
        <row r="337">
          <cell r="A337" t="str">
            <v>MNCONTR</v>
          </cell>
        </row>
        <row r="338">
          <cell r="A338" t="str">
            <v>MNMAINT</v>
          </cell>
        </row>
        <row r="339">
          <cell r="A339" t="str">
            <v>MNTCO</v>
          </cell>
        </row>
        <row r="340">
          <cell r="A340" t="str">
            <v>MNTOTAL</v>
          </cell>
        </row>
        <row r="341">
          <cell r="A341" t="str">
            <v>MNTRANS</v>
          </cell>
        </row>
        <row r="342">
          <cell r="A342" t="str">
            <v>T111101</v>
          </cell>
        </row>
        <row r="343">
          <cell r="A343" t="str">
            <v>T112101</v>
          </cell>
        </row>
        <row r="344">
          <cell r="A344" t="str">
            <v>T113101</v>
          </cell>
        </row>
        <row r="345">
          <cell r="A345" t="str">
            <v>T114101</v>
          </cell>
        </row>
        <row r="346">
          <cell r="A346" t="str">
            <v>T115101</v>
          </cell>
        </row>
        <row r="347">
          <cell r="A347" t="str">
            <v>T116101</v>
          </cell>
        </row>
        <row r="348">
          <cell r="A348" t="str">
            <v>T131101</v>
          </cell>
        </row>
        <row r="349">
          <cell r="A349" t="str">
            <v>T132101</v>
          </cell>
        </row>
        <row r="350">
          <cell r="A350" t="str">
            <v>T133101</v>
          </cell>
        </row>
        <row r="351">
          <cell r="A351" t="str">
            <v>T134101</v>
          </cell>
        </row>
        <row r="352">
          <cell r="A352" t="str">
            <v>T134102</v>
          </cell>
        </row>
        <row r="353">
          <cell r="A353" t="str">
            <v>T821601</v>
          </cell>
        </row>
        <row r="354">
          <cell r="A354" t="str">
            <v>T821602</v>
          </cell>
        </row>
        <row r="355">
          <cell r="A355" t="str">
            <v>T821603</v>
          </cell>
        </row>
        <row r="356">
          <cell r="A356" t="str">
            <v>T821604</v>
          </cell>
        </row>
        <row r="357">
          <cell r="A357" t="str">
            <v>T821605</v>
          </cell>
        </row>
        <row r="358">
          <cell r="A358" t="str">
            <v>T821606</v>
          </cell>
        </row>
        <row r="359">
          <cell r="A359" t="str">
            <v>T821611</v>
          </cell>
        </row>
        <row r="360">
          <cell r="A360" t="str">
            <v>T821612</v>
          </cell>
        </row>
        <row r="361">
          <cell r="A361" t="str">
            <v>T821613</v>
          </cell>
        </row>
        <row r="362">
          <cell r="A362" t="str">
            <v>T821614</v>
          </cell>
        </row>
        <row r="363">
          <cell r="A363" t="str">
            <v>T821615</v>
          </cell>
        </row>
        <row r="364">
          <cell r="A364" t="str">
            <v>Z301102</v>
          </cell>
        </row>
        <row r="365">
          <cell r="A365" t="str">
            <v>Z333102</v>
          </cell>
        </row>
        <row r="366">
          <cell r="A366" t="str">
            <v>Z333104</v>
          </cell>
        </row>
        <row r="367">
          <cell r="A367" t="str">
            <v>Z333105</v>
          </cell>
        </row>
        <row r="368">
          <cell r="A368" t="str">
            <v>Z333106</v>
          </cell>
        </row>
        <row r="369">
          <cell r="A369" t="str">
            <v>Z351102</v>
          </cell>
        </row>
        <row r="370">
          <cell r="A370" t="str">
            <v>Z352102</v>
          </cell>
        </row>
        <row r="371">
          <cell r="A371" t="str">
            <v>Z423102</v>
          </cell>
        </row>
        <row r="372">
          <cell r="A372" t="str">
            <v>Z431101</v>
          </cell>
        </row>
        <row r="373">
          <cell r="A373" t="str">
            <v>Z431102</v>
          </cell>
        </row>
        <row r="374">
          <cell r="A374" t="str">
            <v>Z431103</v>
          </cell>
        </row>
        <row r="375">
          <cell r="A375" t="str">
            <v>Z431104</v>
          </cell>
        </row>
        <row r="376">
          <cell r="A376" t="str">
            <v>Z431201</v>
          </cell>
        </row>
        <row r="377">
          <cell r="A377" t="str">
            <v>Z432101</v>
          </cell>
        </row>
        <row r="378">
          <cell r="A378" t="str">
            <v>Z452101</v>
          </cell>
        </row>
        <row r="379">
          <cell r="A379" t="str">
            <v>Z601101</v>
          </cell>
        </row>
        <row r="380">
          <cell r="A380" t="str">
            <v>Z602101</v>
          </cell>
        </row>
        <row r="381">
          <cell r="A381" t="str">
            <v>Z661102</v>
          </cell>
        </row>
        <row r="382">
          <cell r="A382" t="str">
            <v>Z662102</v>
          </cell>
        </row>
        <row r="383">
          <cell r="A383" t="str">
            <v>Z671102</v>
          </cell>
        </row>
        <row r="384">
          <cell r="A384" t="str">
            <v>Z671103</v>
          </cell>
        </row>
        <row r="385">
          <cell r="A385" t="str">
            <v>Z671104</v>
          </cell>
        </row>
        <row r="386">
          <cell r="A386" t="str">
            <v>Z671105</v>
          </cell>
        </row>
      </sheetData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journal1"/>
      <sheetName val="12 разд. все"/>
    </sheetNames>
    <sheetDataSet>
      <sheetData sheetId="0" refreshError="1">
        <row r="2">
          <cell r="A2" t="str">
            <v>ERSS KZT</v>
          </cell>
          <cell r="B2" t="str">
            <v>* *</v>
          </cell>
          <cell r="C2" t="str">
            <v>LISTING - COST CENTRE</v>
          </cell>
          <cell r="D2" t="str">
            <v>* *</v>
          </cell>
          <cell r="E2" t="str">
            <v>11/05/02 16:05:10 Page   1</v>
          </cell>
        </row>
        <row r="3">
          <cell r="A3" t="str">
            <v>COMPANY 02</v>
          </cell>
          <cell r="B3" t="str">
            <v>FIN.YEAR 02====================</v>
          </cell>
          <cell r="C3" t="str">
            <v>===================================</v>
          </cell>
          <cell r="D3" t="str">
            <v>==========</v>
          </cell>
          <cell r="E3" t="str">
            <v>=================/Scala/GL0021/5</v>
          </cell>
        </row>
        <row r="4">
          <cell r="A4" t="str">
            <v>CC</v>
          </cell>
          <cell r="B4" t="str">
            <v>DESIGNATION/MANAGER------ CA</v>
          </cell>
          <cell r="C4" t="str">
            <v>DESCRIPTION------------------------</v>
          </cell>
          <cell r="D4" t="str">
            <v>REPORTING</v>
          </cell>
          <cell r="E4" t="str">
            <v>LEVEL-----------------------</v>
          </cell>
        </row>
        <row r="5">
          <cell r="A5" t="str">
            <v>==========</v>
          </cell>
          <cell r="B5" t="str">
            <v>================================</v>
          </cell>
          <cell r="C5" t="str">
            <v>===================================</v>
          </cell>
          <cell r="D5" t="str">
            <v>==========</v>
          </cell>
          <cell r="E5" t="str">
            <v>================================</v>
          </cell>
        </row>
        <row r="6">
          <cell r="A6">
            <v>111000</v>
          </cell>
          <cell r="B6" t="str">
            <v>Site Director</v>
          </cell>
          <cell r="D6" t="str">
            <v>OFFICE</v>
          </cell>
          <cell r="E6" t="str">
            <v>Office divisions</v>
          </cell>
        </row>
        <row r="7">
          <cell r="B7" t="str">
            <v>ATT :</v>
          </cell>
        </row>
        <row r="9">
          <cell r="A9">
            <v>111500</v>
          </cell>
          <cell r="B9" t="str">
            <v>Human Resources</v>
          </cell>
          <cell r="D9" t="str">
            <v>OFFICE</v>
          </cell>
          <cell r="E9" t="str">
            <v>Office divisions</v>
          </cell>
        </row>
        <row r="10">
          <cell r="B10" t="str">
            <v>ATT :</v>
          </cell>
        </row>
        <row r="12">
          <cell r="A12">
            <v>111510</v>
          </cell>
          <cell r="B12" t="str">
            <v>Health &amp; Safety</v>
          </cell>
          <cell r="D12" t="str">
            <v>OFFICE</v>
          </cell>
          <cell r="E12" t="str">
            <v>Office divisions</v>
          </cell>
        </row>
        <row r="13">
          <cell r="B13" t="str">
            <v>ATT :</v>
          </cell>
        </row>
        <row r="15">
          <cell r="A15">
            <v>111520</v>
          </cell>
          <cell r="B15" t="str">
            <v>Training</v>
          </cell>
          <cell r="D15" t="str">
            <v>OFFICE</v>
          </cell>
          <cell r="E15" t="str">
            <v>Office divisions</v>
          </cell>
        </row>
        <row r="16">
          <cell r="B16" t="str">
            <v>ATT :</v>
          </cell>
        </row>
        <row r="18">
          <cell r="A18">
            <v>112200</v>
          </cell>
          <cell r="B18" t="str">
            <v>Finance</v>
          </cell>
          <cell r="D18" t="str">
            <v>OFFICE</v>
          </cell>
          <cell r="E18" t="str">
            <v>Office divisions</v>
          </cell>
        </row>
        <row r="19">
          <cell r="B19" t="str">
            <v>ATT :</v>
          </cell>
        </row>
        <row r="21">
          <cell r="A21">
            <v>112300</v>
          </cell>
          <cell r="B21" t="str">
            <v>Logistics</v>
          </cell>
          <cell r="D21" t="str">
            <v>OFFICE</v>
          </cell>
          <cell r="E21" t="str">
            <v>Office divisions</v>
          </cell>
        </row>
        <row r="22">
          <cell r="B22" t="str">
            <v>ATT :</v>
          </cell>
        </row>
        <row r="24">
          <cell r="A24">
            <v>112400</v>
          </cell>
          <cell r="B24" t="str">
            <v>I.T. Support</v>
          </cell>
          <cell r="D24" t="str">
            <v>OFFICE</v>
          </cell>
          <cell r="E24" t="str">
            <v>Office divisions</v>
          </cell>
        </row>
        <row r="25">
          <cell r="B25" t="str">
            <v>ATT :</v>
          </cell>
        </row>
        <row r="27">
          <cell r="A27">
            <v>112500</v>
          </cell>
          <cell r="B27" t="str">
            <v>Atyrau Project Director</v>
          </cell>
          <cell r="D27" t="str">
            <v>ATYRAU</v>
          </cell>
          <cell r="E27" t="str">
            <v>Atyrau consolidated CC</v>
          </cell>
        </row>
        <row r="28">
          <cell r="B28" t="str">
            <v>ATT :</v>
          </cell>
        </row>
        <row r="30">
          <cell r="A30">
            <v>112600</v>
          </cell>
          <cell r="B30" t="str">
            <v>Corporate Admin Costs</v>
          </cell>
          <cell r="C30" t="str">
            <v>Corporate Admin Costs</v>
          </cell>
          <cell r="D30" t="str">
            <v>OFFICE</v>
          </cell>
          <cell r="E30" t="str">
            <v>Office divisions</v>
          </cell>
        </row>
        <row r="31">
          <cell r="B31" t="str">
            <v>ATT :</v>
          </cell>
        </row>
        <row r="33">
          <cell r="A33">
            <v>121000</v>
          </cell>
          <cell r="B33" t="str">
            <v>Catering Management</v>
          </cell>
          <cell r="D33" t="str">
            <v>CATER</v>
          </cell>
          <cell r="E33" t="str">
            <v>Catering less Atyrau</v>
          </cell>
        </row>
        <row r="34">
          <cell r="B34" t="str">
            <v>ATT :</v>
          </cell>
        </row>
        <row r="36">
          <cell r="A36">
            <v>123100</v>
          </cell>
          <cell r="B36" t="str">
            <v>TCOV Canteen Core</v>
          </cell>
          <cell r="D36" t="str">
            <v>CATER</v>
          </cell>
          <cell r="E36" t="str">
            <v>Catering less Atyrau</v>
          </cell>
        </row>
        <row r="37">
          <cell r="B37" t="str">
            <v>ATT :</v>
          </cell>
        </row>
        <row r="39">
          <cell r="A39">
            <v>123140</v>
          </cell>
          <cell r="B39" t="str">
            <v>TCOV Contractors</v>
          </cell>
          <cell r="D39" t="str">
            <v>3PTY</v>
          </cell>
          <cell r="E39" t="str">
            <v>Third party operations</v>
          </cell>
        </row>
        <row r="40">
          <cell r="B40" t="str">
            <v>ATT :</v>
          </cell>
        </row>
        <row r="42">
          <cell r="A42">
            <v>123150</v>
          </cell>
          <cell r="B42" t="str">
            <v>TCOV Private Catering</v>
          </cell>
          <cell r="D42" t="str">
            <v>CATER</v>
          </cell>
          <cell r="E42" t="str">
            <v>Catering less Atyrau</v>
          </cell>
        </row>
        <row r="43">
          <cell r="B43" t="str">
            <v>ATT :</v>
          </cell>
        </row>
        <row r="45">
          <cell r="A45">
            <v>123151</v>
          </cell>
          <cell r="B45" t="str">
            <v>TCOV  Bag Meals</v>
          </cell>
          <cell r="D45" t="str">
            <v>CATER</v>
          </cell>
          <cell r="E45" t="str">
            <v>Catering less Atyrau</v>
          </cell>
        </row>
        <row r="46">
          <cell r="B46" t="str">
            <v>ATT :</v>
          </cell>
        </row>
        <row r="48">
          <cell r="A48">
            <v>123300</v>
          </cell>
          <cell r="B48" t="str">
            <v>OASIS Core</v>
          </cell>
          <cell r="D48" t="str">
            <v>CATER</v>
          </cell>
          <cell r="E48" t="str">
            <v>Catering less Atyrau</v>
          </cell>
        </row>
        <row r="49">
          <cell r="B49" t="str">
            <v>ATT :</v>
          </cell>
        </row>
        <row r="51">
          <cell r="A51">
            <v>123340</v>
          </cell>
          <cell r="B51" t="str">
            <v>Oasis Contractors</v>
          </cell>
          <cell r="D51" t="str">
            <v>3PTY</v>
          </cell>
          <cell r="E51" t="str">
            <v>Third party operations</v>
          </cell>
        </row>
        <row r="52">
          <cell r="B52" t="str">
            <v>ATT :</v>
          </cell>
        </row>
        <row r="54">
          <cell r="A54">
            <v>123350</v>
          </cell>
          <cell r="B54" t="str">
            <v>OASIS Private  Catering</v>
          </cell>
          <cell r="D54" t="str">
            <v>CATER</v>
          </cell>
          <cell r="E54" t="str">
            <v>Catering less Atyrau</v>
          </cell>
        </row>
        <row r="55">
          <cell r="B55" t="str">
            <v>ATT :</v>
          </cell>
        </row>
        <row r="57">
          <cell r="A57">
            <v>123352</v>
          </cell>
          <cell r="B57" t="str">
            <v>OASIS Hot Boxes</v>
          </cell>
          <cell r="D57" t="str">
            <v>CATER</v>
          </cell>
          <cell r="E57" t="str">
            <v>Catering less Atyrau</v>
          </cell>
        </row>
        <row r="58">
          <cell r="B58" t="str">
            <v>ATT :</v>
          </cell>
        </row>
        <row r="60">
          <cell r="A60">
            <v>123400</v>
          </cell>
          <cell r="B60" t="str">
            <v>ATYRAU Catering Core</v>
          </cell>
          <cell r="D60" t="str">
            <v>ATYRAU</v>
          </cell>
          <cell r="E60" t="str">
            <v>Atyrau consolidated CC</v>
          </cell>
        </row>
        <row r="61">
          <cell r="B61" t="str">
            <v>ATT :</v>
          </cell>
        </row>
        <row r="63">
          <cell r="A63">
            <v>123440</v>
          </cell>
          <cell r="B63" t="str">
            <v>Atyrau Contractors</v>
          </cell>
          <cell r="D63" t="str">
            <v>3PTY</v>
          </cell>
          <cell r="E63" t="str">
            <v>Third party operations</v>
          </cell>
        </row>
        <row r="64">
          <cell r="B64" t="str">
            <v>ATT :</v>
          </cell>
        </row>
        <row r="66">
          <cell r="A66">
            <v>123450</v>
          </cell>
          <cell r="B66" t="str">
            <v>ATYRAU Private Catering</v>
          </cell>
          <cell r="D66" t="str">
            <v>ATYRAU</v>
          </cell>
          <cell r="E66" t="str">
            <v>Atyrau consolidated CC</v>
          </cell>
        </row>
        <row r="67">
          <cell r="B67" t="str">
            <v>ATT :</v>
          </cell>
        </row>
        <row r="69">
          <cell r="A69">
            <v>123451</v>
          </cell>
          <cell r="B69" t="str">
            <v>ATYRAU Bag Meals</v>
          </cell>
          <cell r="D69" t="str">
            <v>ATYRAU</v>
          </cell>
          <cell r="E69" t="str">
            <v>Atyrau consolidated CC</v>
          </cell>
        </row>
        <row r="70">
          <cell r="B70" t="str">
            <v>ATT :</v>
          </cell>
        </row>
        <row r="72">
          <cell r="A72">
            <v>123452</v>
          </cell>
          <cell r="B72" t="str">
            <v>ATYRAU Hot Boxes</v>
          </cell>
          <cell r="D72" t="str">
            <v>ATYRAU</v>
          </cell>
          <cell r="E72" t="str">
            <v>Atyrau consolidated CC</v>
          </cell>
        </row>
        <row r="73">
          <cell r="B73" t="str">
            <v>ATT :</v>
          </cell>
        </row>
        <row r="75">
          <cell r="A75">
            <v>123500</v>
          </cell>
          <cell r="B75" t="str">
            <v>Atyrau- RS House Core Cat</v>
          </cell>
          <cell r="C75" t="str">
            <v>Àòûðàó ÐèâåðÑàéäÕàóñ ÎÏ</v>
          </cell>
          <cell r="D75" t="str">
            <v>ATYRAU</v>
          </cell>
          <cell r="E75" t="str">
            <v>Atyrau consolidated CC</v>
          </cell>
        </row>
        <row r="76">
          <cell r="B76" t="str">
            <v>ATT :</v>
          </cell>
        </row>
        <row r="78">
          <cell r="A78">
            <v>123550</v>
          </cell>
          <cell r="B78" t="str">
            <v>Atyrau- RS House PC</v>
          </cell>
          <cell r="C78" t="str">
            <v>Àòûðàó ÐèâåðÑàéäÕàóñ ÁÎ</v>
          </cell>
          <cell r="D78" t="str">
            <v>ATYRAU</v>
          </cell>
          <cell r="E78" t="str">
            <v>Atyrau consolidated CC</v>
          </cell>
        </row>
        <row r="79">
          <cell r="B79" t="str">
            <v>ATT :</v>
          </cell>
        </row>
        <row r="81">
          <cell r="A81">
            <v>134100</v>
          </cell>
          <cell r="B81" t="str">
            <v>Shop</v>
          </cell>
          <cell r="D81" t="str">
            <v>COMMER</v>
          </cell>
          <cell r="E81" t="str">
            <v>Commercial less Atyrau</v>
          </cell>
        </row>
        <row r="82">
          <cell r="B82" t="str">
            <v>ATT :</v>
          </cell>
        </row>
        <row r="84">
          <cell r="A84">
            <v>134200</v>
          </cell>
          <cell r="B84" t="str">
            <v>Bar</v>
          </cell>
          <cell r="D84" t="str">
            <v>COMMER</v>
          </cell>
          <cell r="E84" t="str">
            <v>Commercial less Atyrau</v>
          </cell>
        </row>
        <row r="85">
          <cell r="B85" t="str">
            <v>ATT :</v>
          </cell>
        </row>
        <row r="87">
          <cell r="A87">
            <v>134300</v>
          </cell>
          <cell r="B87" t="str">
            <v>Atyrau Commercial</v>
          </cell>
          <cell r="D87" t="str">
            <v>ATYRAU</v>
          </cell>
          <cell r="E87" t="str">
            <v>Atyrau consolidated CC</v>
          </cell>
        </row>
        <row r="88">
          <cell r="B88" t="str">
            <v>ATT :</v>
          </cell>
        </row>
        <row r="90">
          <cell r="A90">
            <v>141000</v>
          </cell>
          <cell r="B90" t="str">
            <v>Site Services Management</v>
          </cell>
          <cell r="D90" t="str">
            <v>SERVIC</v>
          </cell>
          <cell r="E90" t="str">
            <v>Site services less Atyrau</v>
          </cell>
        </row>
        <row r="91">
          <cell r="B91" t="str">
            <v>ATT :</v>
          </cell>
        </row>
        <row r="93">
          <cell r="A93">
            <v>145100</v>
          </cell>
          <cell r="B93" t="str">
            <v>Laundry</v>
          </cell>
          <cell r="D93" t="str">
            <v>SERVIC</v>
          </cell>
          <cell r="E93" t="str">
            <v>Site services less Atyrau</v>
          </cell>
        </row>
        <row r="94">
          <cell r="B94" t="str">
            <v>ATT :</v>
          </cell>
        </row>
        <row r="96">
          <cell r="A96">
            <v>145500</v>
          </cell>
          <cell r="B96" t="str">
            <v>Housing</v>
          </cell>
          <cell r="D96" t="str">
            <v>SERVIC</v>
          </cell>
          <cell r="E96" t="str">
            <v>Site services less Atyrau</v>
          </cell>
        </row>
        <row r="97">
          <cell r="B97" t="str">
            <v>ATT :</v>
          </cell>
        </row>
        <row r="99">
          <cell r="A99">
            <v>145510</v>
          </cell>
          <cell r="B99" t="str">
            <v>Cleaning</v>
          </cell>
          <cell r="D99" t="str">
            <v>SERVIC</v>
          </cell>
          <cell r="E99" t="str">
            <v>Site services less Atyrau</v>
          </cell>
        </row>
        <row r="100">
          <cell r="B100" t="str">
            <v>ATT :</v>
          </cell>
        </row>
        <row r="102">
          <cell r="A102">
            <v>145520</v>
          </cell>
          <cell r="B102" t="str">
            <v>Swimming pool / Gymnasium</v>
          </cell>
          <cell r="D102" t="str">
            <v>SERVIC</v>
          </cell>
          <cell r="E102" t="str">
            <v>Site services less Atyrau</v>
          </cell>
        </row>
        <row r="103">
          <cell r="B103" t="str">
            <v>ATT :</v>
          </cell>
        </row>
        <row r="105">
          <cell r="A105">
            <v>145600</v>
          </cell>
          <cell r="B105" t="str">
            <v>Atyrau Site Services</v>
          </cell>
          <cell r="D105" t="str">
            <v>ATYRAU</v>
          </cell>
          <cell r="E105" t="str">
            <v>Atyrau consolidated CC</v>
          </cell>
        </row>
        <row r="106">
          <cell r="B106" t="str">
            <v>ATT :</v>
          </cell>
        </row>
        <row r="108">
          <cell r="A108">
            <v>145700</v>
          </cell>
          <cell r="B108" t="str">
            <v>Tea&amp;Coffee Sales to TCO</v>
          </cell>
          <cell r="D108" t="str">
            <v>TCOFUN</v>
          </cell>
          <cell r="E108" t="str">
            <v>TCO functions</v>
          </cell>
        </row>
        <row r="109">
          <cell r="B109" t="str">
            <v>ATT :</v>
          </cell>
        </row>
        <row r="111">
          <cell r="A111">
            <v>146000</v>
          </cell>
          <cell r="B111" t="str">
            <v>Kulsary Crew Change Hall</v>
          </cell>
          <cell r="D111" t="str">
            <v>SERVIC</v>
          </cell>
          <cell r="E111" t="str">
            <v>Site services less Atyrau</v>
          </cell>
        </row>
        <row r="112">
          <cell r="B112" t="str">
            <v>ATT :</v>
          </cell>
        </row>
        <row r="114">
          <cell r="A114">
            <v>151000</v>
          </cell>
          <cell r="B114" t="str">
            <v>TransportationManagement</v>
          </cell>
          <cell r="D114" t="str">
            <v>TRANS</v>
          </cell>
          <cell r="E114" t="str">
            <v>Transportation less Atyra</v>
          </cell>
        </row>
        <row r="115">
          <cell r="B115" t="str">
            <v>ATT :</v>
          </cell>
        </row>
        <row r="117">
          <cell r="A117">
            <v>155000</v>
          </cell>
          <cell r="B117" t="str">
            <v>Auto Part Warehouse</v>
          </cell>
          <cell r="D117" t="str">
            <v>TRANS</v>
          </cell>
          <cell r="E117" t="str">
            <v>Transportation less Atyra</v>
          </cell>
        </row>
        <row r="118">
          <cell r="B118" t="str">
            <v>ATT :</v>
          </cell>
        </row>
        <row r="120">
          <cell r="A120">
            <v>156100</v>
          </cell>
          <cell r="B120" t="str">
            <v>LDV OPS</v>
          </cell>
          <cell r="D120" t="str">
            <v>TRANS</v>
          </cell>
          <cell r="E120" t="str">
            <v>Transportation less Atyra</v>
          </cell>
        </row>
        <row r="121">
          <cell r="B121" t="str">
            <v>ATT :</v>
          </cell>
        </row>
        <row r="123">
          <cell r="A123">
            <v>156150</v>
          </cell>
          <cell r="B123" t="str">
            <v>LDV Workshop</v>
          </cell>
          <cell r="D123" t="str">
            <v>TRANS</v>
          </cell>
          <cell r="E123" t="str">
            <v>Transportation less Atyra</v>
          </cell>
        </row>
        <row r="124">
          <cell r="B124" t="str">
            <v>ATT :</v>
          </cell>
        </row>
        <row r="126">
          <cell r="A126">
            <v>156200</v>
          </cell>
          <cell r="B126" t="str">
            <v>Buses OPS</v>
          </cell>
          <cell r="D126" t="str">
            <v>TRANS</v>
          </cell>
          <cell r="E126" t="str">
            <v>Transportation less Atyra</v>
          </cell>
        </row>
        <row r="127">
          <cell r="B127" t="str">
            <v>ATT :</v>
          </cell>
        </row>
        <row r="129">
          <cell r="A129">
            <v>156250</v>
          </cell>
          <cell r="B129" t="str">
            <v>Buses Workshop</v>
          </cell>
          <cell r="D129" t="str">
            <v>TRANS</v>
          </cell>
          <cell r="E129" t="str">
            <v>Transportation less Atyra</v>
          </cell>
        </row>
        <row r="130">
          <cell r="B130" t="str">
            <v>ATT :</v>
          </cell>
        </row>
        <row r="132">
          <cell r="A132">
            <v>156300</v>
          </cell>
          <cell r="B132" t="str">
            <v>Heavy Equipment OPS</v>
          </cell>
          <cell r="D132" t="str">
            <v>TRANS</v>
          </cell>
          <cell r="E132" t="str">
            <v>Transportation less Atyra</v>
          </cell>
        </row>
        <row r="133">
          <cell r="B133" t="str">
            <v>ATT :</v>
          </cell>
        </row>
        <row r="135">
          <cell r="A135">
            <v>156350</v>
          </cell>
          <cell r="B135" t="str">
            <v>Heavy equipment Workshop</v>
          </cell>
          <cell r="D135" t="str">
            <v>TRANS</v>
          </cell>
          <cell r="E135" t="str">
            <v>Transportation less Atyra</v>
          </cell>
        </row>
        <row r="136">
          <cell r="B136" t="str">
            <v>ATT :</v>
          </cell>
        </row>
        <row r="138">
          <cell r="A138">
            <v>156500</v>
          </cell>
          <cell r="B138" t="str">
            <v>Atyrau Trans (LDV OPS)</v>
          </cell>
          <cell r="D138" t="str">
            <v>ATYRAU</v>
          </cell>
          <cell r="E138" t="str">
            <v>Atyrau consolidated CC</v>
          </cell>
        </row>
        <row r="139">
          <cell r="B139" t="str">
            <v>ATT :</v>
          </cell>
        </row>
        <row r="141">
          <cell r="A141">
            <v>156550</v>
          </cell>
          <cell r="B141" t="str">
            <v>Atyrau LDV Maint</v>
          </cell>
          <cell r="D141" t="str">
            <v>ATYRAU</v>
          </cell>
          <cell r="E141" t="str">
            <v>Atyrau consolidated CC</v>
          </cell>
        </row>
        <row r="142">
          <cell r="B142" t="str">
            <v>ATT :</v>
          </cell>
        </row>
        <row r="144">
          <cell r="A144">
            <v>156560</v>
          </cell>
          <cell r="B144" t="str">
            <v>Atyrau Bus Ops</v>
          </cell>
          <cell r="D144" t="str">
            <v>ATYRAU</v>
          </cell>
          <cell r="E144" t="str">
            <v>Atyrau consolidated CC</v>
          </cell>
        </row>
        <row r="145">
          <cell r="B145" t="str">
            <v>ATT :</v>
          </cell>
        </row>
        <row r="147">
          <cell r="A147">
            <v>156570</v>
          </cell>
          <cell r="B147" t="str">
            <v>Atyrau Bus Maint</v>
          </cell>
          <cell r="D147" t="str">
            <v>ATYRAU</v>
          </cell>
          <cell r="E147" t="str">
            <v>Atyrau consolidated CC</v>
          </cell>
        </row>
        <row r="148">
          <cell r="B148" t="str">
            <v>ATT :</v>
          </cell>
        </row>
        <row r="150">
          <cell r="A150">
            <v>161000</v>
          </cell>
          <cell r="B150" t="str">
            <v>Maintenance Management</v>
          </cell>
          <cell r="D150" t="str">
            <v>MAINT</v>
          </cell>
          <cell r="E150" t="str">
            <v>Maintenance less Atyrau</v>
          </cell>
        </row>
        <row r="151">
          <cell r="B151" t="str">
            <v>ATT :</v>
          </cell>
        </row>
        <row r="153">
          <cell r="A153">
            <v>167000</v>
          </cell>
          <cell r="B153" t="str">
            <v>Maintenance Core</v>
          </cell>
          <cell r="D153" t="str">
            <v>MAINT</v>
          </cell>
          <cell r="E153" t="str">
            <v>Maintenance less Atyrau</v>
          </cell>
        </row>
        <row r="154">
          <cell r="B154" t="str">
            <v>ATT :</v>
          </cell>
        </row>
        <row r="156">
          <cell r="A156">
            <v>167100</v>
          </cell>
          <cell r="B156" t="str">
            <v>MEJ works</v>
          </cell>
          <cell r="D156" t="str">
            <v>MAINT</v>
          </cell>
          <cell r="E156" t="str">
            <v>Maintenance less Atyrau</v>
          </cell>
        </row>
        <row r="157">
          <cell r="B157" t="str">
            <v>ATT :</v>
          </cell>
        </row>
        <row r="159">
          <cell r="A159">
            <v>167200</v>
          </cell>
          <cell r="B159" t="str">
            <v>Reprographics</v>
          </cell>
          <cell r="D159" t="str">
            <v>MAINT</v>
          </cell>
          <cell r="E159" t="str">
            <v>Maintenance less Atyrau</v>
          </cell>
        </row>
        <row r="160">
          <cell r="B160" t="str">
            <v>ATT :</v>
          </cell>
        </row>
        <row r="162">
          <cell r="A162">
            <v>167300</v>
          </cell>
          <cell r="B162" t="str">
            <v>Locksmith</v>
          </cell>
          <cell r="D162" t="str">
            <v>MAINT</v>
          </cell>
          <cell r="E162" t="str">
            <v>Maintenance less Atyrau</v>
          </cell>
        </row>
        <row r="163">
          <cell r="B163" t="str">
            <v>ATT :</v>
          </cell>
        </row>
        <row r="165">
          <cell r="A165">
            <v>167400</v>
          </cell>
          <cell r="B165" t="str">
            <v>Maintenance Projects</v>
          </cell>
          <cell r="D165" t="str">
            <v>MAINT</v>
          </cell>
          <cell r="E165" t="str">
            <v>Maintenance less Atyrau</v>
          </cell>
        </row>
        <row r="166">
          <cell r="B166" t="str">
            <v>ATT :</v>
          </cell>
        </row>
        <row r="168">
          <cell r="A168">
            <v>167500</v>
          </cell>
          <cell r="B168" t="str">
            <v>Atyrau Maintenance</v>
          </cell>
          <cell r="D168" t="str">
            <v>ATYRAU</v>
          </cell>
          <cell r="E168" t="str">
            <v>Atyrau consolidated CC</v>
          </cell>
        </row>
        <row r="169">
          <cell r="B169" t="str">
            <v>ATT :</v>
          </cell>
        </row>
        <row r="171">
          <cell r="A171">
            <v>167600</v>
          </cell>
          <cell r="B171" t="str">
            <v>Maintenance Service 3PTY</v>
          </cell>
          <cell r="D171" t="str">
            <v>3PTY</v>
          </cell>
          <cell r="E171" t="str">
            <v>Third party operations</v>
          </cell>
        </row>
        <row r="172">
          <cell r="B172" t="str">
            <v>ATT :</v>
          </cell>
        </row>
        <row r="174">
          <cell r="A174">
            <v>167700</v>
          </cell>
          <cell r="B174" t="str">
            <v>Maintenance - Plant A.C.</v>
          </cell>
          <cell r="D174" t="str">
            <v>MAINT</v>
          </cell>
          <cell r="E174" t="str">
            <v>Maintenance less Atyrau</v>
          </cell>
        </row>
        <row r="175">
          <cell r="B175" t="str">
            <v>ATT :</v>
          </cell>
        </row>
        <row r="177">
          <cell r="A177">
            <v>167800</v>
          </cell>
          <cell r="B177" t="str">
            <v>Maintenance - PlantGenera</v>
          </cell>
          <cell r="D177" t="str">
            <v>MAINT</v>
          </cell>
          <cell r="E177" t="str">
            <v>Maintenance less Atyrau</v>
          </cell>
        </row>
        <row r="178">
          <cell r="B178" t="str">
            <v>ATT :</v>
          </cell>
        </row>
        <row r="180">
          <cell r="A180">
            <v>171000</v>
          </cell>
          <cell r="B180" t="str">
            <v>Transportation 3PTY</v>
          </cell>
          <cell r="D180" t="str">
            <v>3PTY</v>
          </cell>
          <cell r="E180" t="str">
            <v>Third party operations</v>
          </cell>
        </row>
        <row r="181">
          <cell r="B181" t="str">
            <v>ATT :</v>
          </cell>
        </row>
        <row r="183">
          <cell r="A183">
            <v>173000</v>
          </cell>
          <cell r="B183" t="str">
            <v>TCO Labour Secondment</v>
          </cell>
          <cell r="D183" t="str">
            <v>TCOFUN</v>
          </cell>
          <cell r="E183" t="str">
            <v>TCO functions</v>
          </cell>
        </row>
        <row r="184">
          <cell r="B184" t="str">
            <v>ATT :</v>
          </cell>
        </row>
        <row r="186">
          <cell r="A186">
            <v>173100</v>
          </cell>
          <cell r="B186" t="str">
            <v>Purchasing Function(TCO)</v>
          </cell>
          <cell r="D186" t="str">
            <v>TCOFUN</v>
          </cell>
          <cell r="E186" t="str">
            <v>TCO functions</v>
          </cell>
        </row>
        <row r="187">
          <cell r="B187" t="str">
            <v>ATT :</v>
          </cell>
        </row>
        <row r="189">
          <cell r="A189">
            <v>176000</v>
          </cell>
          <cell r="B189" t="str">
            <v>3PTY Supply of Goods</v>
          </cell>
          <cell r="D189" t="str">
            <v>3PTY</v>
          </cell>
          <cell r="E189" t="str">
            <v>Third party operations</v>
          </cell>
        </row>
        <row r="190">
          <cell r="B190" t="str">
            <v>ATT :</v>
          </cell>
        </row>
        <row r="192">
          <cell r="A192">
            <v>176500</v>
          </cell>
          <cell r="B192" t="str">
            <v>3PTY  Services</v>
          </cell>
          <cell r="D192" t="str">
            <v>3PTY</v>
          </cell>
          <cell r="E192" t="str">
            <v>Third party operations</v>
          </cell>
        </row>
        <row r="193">
          <cell r="B193" t="str">
            <v>ATT :</v>
          </cell>
        </row>
        <row r="195">
          <cell r="A195">
            <v>181000</v>
          </cell>
          <cell r="B195" t="str">
            <v>Dostyk Management</v>
          </cell>
          <cell r="D195" t="str">
            <v>DOSTYK</v>
          </cell>
          <cell r="E195" t="str">
            <v>Dostyk Project</v>
          </cell>
        </row>
        <row r="196">
          <cell r="B196" t="str">
            <v>ATT :</v>
          </cell>
        </row>
        <row r="198">
          <cell r="A198">
            <v>182000</v>
          </cell>
          <cell r="B198" t="str">
            <v>Dostyk Catering&amp;Groceries</v>
          </cell>
          <cell r="D198" t="str">
            <v>DOSTYK</v>
          </cell>
          <cell r="E198" t="str">
            <v>Dostyk Project</v>
          </cell>
        </row>
        <row r="199">
          <cell r="B199" t="str">
            <v>ATT :</v>
          </cell>
        </row>
        <row r="201">
          <cell r="A201">
            <v>184000</v>
          </cell>
          <cell r="B201" t="str">
            <v>Dostyk Site Services</v>
          </cell>
          <cell r="D201" t="str">
            <v>DOSTYK</v>
          </cell>
          <cell r="E201" t="str">
            <v>Dostyk Project</v>
          </cell>
        </row>
        <row r="202">
          <cell r="B202" t="str">
            <v>ATT :</v>
          </cell>
        </row>
        <row r="204">
          <cell r="A204">
            <v>186000</v>
          </cell>
          <cell r="B204" t="str">
            <v>Dostyk Maintenance</v>
          </cell>
          <cell r="D204" t="str">
            <v>DOSTYK</v>
          </cell>
          <cell r="E204" t="str">
            <v>Dostyk Project</v>
          </cell>
        </row>
        <row r="205">
          <cell r="B205" t="str">
            <v>ATT :</v>
          </cell>
        </row>
        <row r="207">
          <cell r="A207">
            <v>187000</v>
          </cell>
          <cell r="B207" t="str">
            <v>Satpaeva St Apartments</v>
          </cell>
          <cell r="C207" t="str">
            <v>Satpaeva St Apartments</v>
          </cell>
          <cell r="D207" t="str">
            <v>DOSTYK</v>
          </cell>
          <cell r="E207" t="str">
            <v>Dostyk Project</v>
          </cell>
        </row>
        <row r="208">
          <cell r="B208" t="str">
            <v>ATT :</v>
          </cell>
        </row>
        <row r="210">
          <cell r="A210">
            <v>191000</v>
          </cell>
          <cell r="B210" t="str">
            <v>Mobilization</v>
          </cell>
          <cell r="C210" t="str">
            <v>Îðãàíèçàöèîííûå ðàáîòû</v>
          </cell>
          <cell r="D210" t="str">
            <v>OFFICE</v>
          </cell>
          <cell r="E210" t="str">
            <v>Office divisions</v>
          </cell>
        </row>
        <row r="211">
          <cell r="B211" t="str">
            <v>ATT :</v>
          </cell>
        </row>
        <row r="213">
          <cell r="A213" t="str">
            <v>3PTY</v>
          </cell>
          <cell r="B213" t="str">
            <v>Third party operations</v>
          </cell>
          <cell r="D213" t="str">
            <v>R E P O R</v>
          </cell>
          <cell r="E213" t="str">
            <v>T I N G   L E V E L</v>
          </cell>
        </row>
        <row r="214">
          <cell r="B214" t="str">
            <v>ATT :</v>
          </cell>
        </row>
        <row r="217">
          <cell r="A217" t="str">
            <v>* * * * *</v>
          </cell>
          <cell r="B217" t="str">
            <v>* * * * * * *   E N D   O F   R</v>
          </cell>
          <cell r="C217" t="str">
            <v>E P O R T   * * * * * * * * * * *</v>
          </cell>
          <cell r="D217" t="str">
            <v>*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12 разд. все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P"/>
      <sheetName val="Динамика тарифов"/>
      <sheetName val="Tariffs"/>
      <sheetName val="Charts"/>
      <sheetName val="Inputs"/>
      <sheetName val="Losses"/>
      <sheetName val="Workings_PVD"/>
      <sheetName val="Output_PVD"/>
      <sheetName val="Analysis_PVD"/>
      <sheetName val="Workings_PSK"/>
      <sheetName val="Output_PSK"/>
      <sheetName val="Analysis_PSK"/>
      <sheetName val="FRM"/>
      <sheetName val="Funding"/>
      <sheetName val="FinPlan for TS"/>
      <sheetName val="Financing"/>
      <sheetName val="PIP loans"/>
      <sheetName val="Consultant's data"/>
      <sheetName val="FM history_PSK"/>
      <sheetName val="FM history_PVD"/>
      <sheetName val="Лист1"/>
      <sheetName val="12 разд. все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  <cell r="O5">
            <v>2016</v>
          </cell>
          <cell r="P5">
            <v>2017</v>
          </cell>
          <cell r="Q5">
            <v>2018</v>
          </cell>
          <cell r="R5">
            <v>2019</v>
          </cell>
          <cell r="S5">
            <v>2020</v>
          </cell>
          <cell r="T5">
            <v>2021</v>
          </cell>
          <cell r="U5">
            <v>2022</v>
          </cell>
          <cell r="V5">
            <v>2023</v>
          </cell>
          <cell r="W5">
            <v>2024</v>
          </cell>
          <cell r="X5">
            <v>2025</v>
          </cell>
          <cell r="Y5">
            <v>2026</v>
          </cell>
          <cell r="Z5">
            <v>2027</v>
          </cell>
          <cell r="AA5">
            <v>2028</v>
          </cell>
          <cell r="AB5">
            <v>2029</v>
          </cell>
          <cell r="AC5">
            <v>2030</v>
          </cell>
        </row>
        <row r="7">
          <cell r="I7">
            <v>6.8946691687999995E-2</v>
          </cell>
          <cell r="J7">
            <v>6.0154664582999999E-2</v>
          </cell>
          <cell r="K7">
            <v>5.9575079401E-2</v>
          </cell>
          <cell r="L7">
            <v>7.4999999999999997E-2</v>
          </cell>
          <cell r="M7">
            <v>0.08</v>
          </cell>
          <cell r="N7">
            <v>7.4999999999999997E-2</v>
          </cell>
          <cell r="O7">
            <v>7.0000000000000007E-2</v>
          </cell>
          <cell r="P7">
            <v>7.0000000000000007E-2</v>
          </cell>
          <cell r="Q7">
            <v>7.0000000000000007E-2</v>
          </cell>
          <cell r="R7">
            <v>7.0000000000000007E-2</v>
          </cell>
          <cell r="S7">
            <v>7.0000000000000007E-2</v>
          </cell>
          <cell r="T7">
            <v>7.0000000000000007E-2</v>
          </cell>
          <cell r="U7">
            <v>7.0000000000000007E-2</v>
          </cell>
          <cell r="V7">
            <v>7.0000000000000007E-2</v>
          </cell>
          <cell r="W7">
            <v>7.0000000000000007E-2</v>
          </cell>
          <cell r="X7">
            <v>7.0000000000000007E-2</v>
          </cell>
          <cell r="Y7">
            <v>7.0000000000000007E-2</v>
          </cell>
          <cell r="Z7">
            <v>7.0000000000000007E-2</v>
          </cell>
          <cell r="AA7">
            <v>7.0000000000000007E-2</v>
          </cell>
          <cell r="AB7">
            <v>7.0000000000000007E-2</v>
          </cell>
          <cell r="AC7">
            <v>7.0000000000000007E-2</v>
          </cell>
        </row>
        <row r="8">
          <cell r="I8">
            <v>147.32610705499999</v>
          </cell>
          <cell r="J8">
            <v>146.8079340646</v>
          </cell>
          <cell r="K8">
            <v>145.92950475839999</v>
          </cell>
          <cell r="L8">
            <v>143.01091466330001</v>
          </cell>
          <cell r="M8">
            <v>140.15069636999999</v>
          </cell>
          <cell r="N8">
            <v>137.34768244259999</v>
          </cell>
          <cell r="O8">
            <v>133.2272519693</v>
          </cell>
          <cell r="P8">
            <v>129.23043441019999</v>
          </cell>
          <cell r="Q8">
            <v>125.35352137789999</v>
          </cell>
          <cell r="R8">
            <v>121.59291573660001</v>
          </cell>
          <cell r="S8">
            <v>117.94512826453791</v>
          </cell>
          <cell r="T8">
            <v>114.40677441663661</v>
          </cell>
          <cell r="U8">
            <v>110.9745711841713</v>
          </cell>
          <cell r="V8">
            <v>107.64533404867893</v>
          </cell>
          <cell r="W8">
            <v>103.1</v>
          </cell>
          <cell r="X8">
            <v>104.1</v>
          </cell>
          <cell r="Y8">
            <v>105.1</v>
          </cell>
          <cell r="Z8">
            <v>106.1</v>
          </cell>
          <cell r="AA8">
            <v>107.1</v>
          </cell>
          <cell r="AB8">
            <v>108.1</v>
          </cell>
          <cell r="AC8">
            <v>109.1</v>
          </cell>
        </row>
        <row r="195">
          <cell r="H195">
            <v>1.4999999999999999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H1">
            <v>2009</v>
          </cell>
        </row>
        <row r="3">
          <cell r="I3">
            <v>6.8946691687999995E-2</v>
          </cell>
          <cell r="J3">
            <v>6.0154664582999999E-2</v>
          </cell>
          <cell r="K3">
            <v>5.9575079401E-2</v>
          </cell>
          <cell r="L3">
            <v>7.4999999999999997E-2</v>
          </cell>
          <cell r="M3">
            <v>0.08</v>
          </cell>
          <cell r="N3">
            <v>7.4999999999999997E-2</v>
          </cell>
          <cell r="O3">
            <v>7.0000000000000007E-2</v>
          </cell>
          <cell r="P3">
            <v>7.0000000000000007E-2</v>
          </cell>
          <cell r="Q3">
            <v>7.0000000000000007E-2</v>
          </cell>
          <cell r="R3">
            <v>7.0000000000000007E-2</v>
          </cell>
          <cell r="S3">
            <v>7.0000000000000007E-2</v>
          </cell>
          <cell r="T3">
            <v>7.0000000000000007E-2</v>
          </cell>
          <cell r="U3">
            <v>7.0000000000000007E-2</v>
          </cell>
          <cell r="V3">
            <v>7.0000000000000007E-2</v>
          </cell>
          <cell r="W3">
            <v>7.0000000000000007E-2</v>
          </cell>
          <cell r="X3">
            <v>7.0000000000000007E-2</v>
          </cell>
          <cell r="Y3">
            <v>7.0000000000000007E-2</v>
          </cell>
          <cell r="Z3">
            <v>7.0000000000000007E-2</v>
          </cell>
          <cell r="AA3">
            <v>7.0000000000000007E-2</v>
          </cell>
          <cell r="AB3">
            <v>7.0000000000000007E-2</v>
          </cell>
          <cell r="AC3">
            <v>7.0000000000000007E-2</v>
          </cell>
        </row>
        <row r="233">
          <cell r="E233">
            <v>1.5</v>
          </cell>
        </row>
      </sheetData>
      <sheetData sheetId="10" refreshError="1"/>
      <sheetData sheetId="11" refreshError="1"/>
      <sheetData sheetId="12" refreshError="1"/>
      <sheetData sheetId="13">
        <row r="13">
          <cell r="J13">
            <v>825465.88067614124</v>
          </cell>
        </row>
        <row r="17">
          <cell r="E17">
            <v>1.4999999999999999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K133"/>
  <sheetViews>
    <sheetView topLeftCell="A46" zoomScale="75" zoomScaleNormal="75" workbookViewId="0">
      <selection activeCell="H77" sqref="H77"/>
    </sheetView>
  </sheetViews>
  <sheetFormatPr defaultRowHeight="14.4"/>
  <cols>
    <col min="1" max="1" width="6.44140625" style="2" customWidth="1"/>
    <col min="2" max="2" width="58.21875" style="4" customWidth="1"/>
    <col min="3" max="3" width="14.44140625" style="23" customWidth="1"/>
    <col min="4" max="4" width="29.77734375" style="3" customWidth="1"/>
    <col min="5" max="5" width="1.21875" style="2" customWidth="1"/>
    <col min="6" max="6" width="28.21875" style="2" customWidth="1"/>
    <col min="7" max="7" width="19.44140625" style="2" customWidth="1"/>
    <col min="8" max="8" width="15.109375" style="2" bestFit="1" customWidth="1"/>
    <col min="9" max="9" width="3.21875" style="11" customWidth="1"/>
    <col min="10" max="10" width="24" style="11" customWidth="1"/>
    <col min="11" max="11" width="19.88671875" customWidth="1"/>
  </cols>
  <sheetData>
    <row r="2" spans="1:10" s="12" customFormat="1">
      <c r="A2" s="2"/>
      <c r="B2" s="4"/>
      <c r="C2" s="23"/>
      <c r="D2" s="3"/>
      <c r="E2" s="2"/>
      <c r="F2" s="2"/>
      <c r="G2" s="2"/>
      <c r="H2" s="2"/>
      <c r="I2" s="11"/>
      <c r="J2" s="11"/>
    </row>
    <row r="3" spans="1:10" s="12" customFormat="1">
      <c r="A3" s="2"/>
      <c r="B3" s="4"/>
      <c r="C3" s="23"/>
      <c r="D3" s="3"/>
      <c r="E3" s="2"/>
      <c r="F3" s="2"/>
      <c r="G3" s="2"/>
      <c r="H3" s="2"/>
      <c r="I3" s="11"/>
      <c r="J3" s="11"/>
    </row>
    <row r="4" spans="1:10" s="12" customFormat="1">
      <c r="A4" s="2"/>
      <c r="B4" s="4"/>
      <c r="C4" s="23"/>
      <c r="D4" s="3"/>
      <c r="E4" s="2"/>
      <c r="F4" s="2"/>
      <c r="G4" s="2"/>
      <c r="H4" s="2"/>
      <c r="I4" s="11"/>
      <c r="J4" s="11"/>
    </row>
    <row r="5" spans="1:10" s="12" customFormat="1">
      <c r="A5" s="2"/>
      <c r="B5" s="4"/>
      <c r="C5" s="23"/>
      <c r="D5" s="3"/>
      <c r="E5" s="2"/>
      <c r="F5" s="2"/>
      <c r="G5" s="2"/>
      <c r="H5" s="2"/>
      <c r="I5" s="11"/>
      <c r="J5" s="11"/>
    </row>
    <row r="6" spans="1:10" s="12" customFormat="1">
      <c r="A6" s="2"/>
      <c r="B6" s="4"/>
      <c r="C6" s="23"/>
      <c r="D6" s="3"/>
      <c r="E6" s="2"/>
      <c r="F6" s="2"/>
      <c r="G6" s="2"/>
      <c r="H6" s="2"/>
      <c r="I6" s="11"/>
      <c r="J6" s="11"/>
    </row>
    <row r="7" spans="1:10" s="12" customFormat="1">
      <c r="A7" s="2"/>
      <c r="B7" s="4"/>
      <c r="C7" s="23"/>
      <c r="D7" s="3"/>
      <c r="E7" s="2"/>
      <c r="F7" s="2"/>
      <c r="G7" s="2"/>
      <c r="H7" s="2"/>
      <c r="I7" s="11"/>
      <c r="J7" s="11"/>
    </row>
    <row r="8" spans="1:10" ht="42.45" customHeight="1">
      <c r="B8" s="189" t="s">
        <v>150</v>
      </c>
      <c r="C8" s="190"/>
      <c r="D8" s="190"/>
      <c r="E8" s="190"/>
      <c r="F8" s="190"/>
    </row>
    <row r="9" spans="1:10" s="1" customFormat="1" ht="15.6">
      <c r="A9" s="2"/>
      <c r="B9" s="28"/>
      <c r="C9" s="29"/>
      <c r="D9" s="30"/>
      <c r="E9" s="30"/>
      <c r="F9" s="30"/>
      <c r="G9" s="2"/>
      <c r="H9" s="2"/>
      <c r="I9" s="11"/>
      <c r="J9" s="11"/>
    </row>
    <row r="10" spans="1:10" ht="15.6">
      <c r="B10" s="31"/>
      <c r="C10" s="32" t="s">
        <v>131</v>
      </c>
      <c r="D10" s="33">
        <v>44834</v>
      </c>
      <c r="E10" s="34"/>
      <c r="F10" s="33">
        <v>44561</v>
      </c>
    </row>
    <row r="11" spans="1:10" ht="15.6">
      <c r="B11" s="35" t="s">
        <v>37</v>
      </c>
      <c r="C11" s="36"/>
      <c r="D11" s="37" t="s">
        <v>116</v>
      </c>
      <c r="E11" s="38"/>
      <c r="F11" s="37" t="s">
        <v>116</v>
      </c>
    </row>
    <row r="12" spans="1:10" ht="15.6">
      <c r="B12" s="39" t="s">
        <v>70</v>
      </c>
      <c r="C12" s="36"/>
      <c r="D12" s="40"/>
      <c r="E12" s="41"/>
      <c r="F12" s="41"/>
    </row>
    <row r="13" spans="1:10" ht="15.6">
      <c r="B13" s="42" t="s">
        <v>38</v>
      </c>
      <c r="C13" s="36">
        <v>1</v>
      </c>
      <c r="D13" s="43">
        <v>352168732</v>
      </c>
      <c r="E13" s="41"/>
      <c r="F13" s="43">
        <v>361604933</v>
      </c>
    </row>
    <row r="14" spans="1:10" ht="15.6">
      <c r="B14" s="42" t="s">
        <v>39</v>
      </c>
      <c r="C14" s="36"/>
      <c r="D14" s="43">
        <v>75981819</v>
      </c>
      <c r="E14" s="41"/>
      <c r="F14" s="43">
        <v>81365610</v>
      </c>
    </row>
    <row r="15" spans="1:10" ht="15.6">
      <c r="B15" s="42" t="s">
        <v>40</v>
      </c>
      <c r="C15" s="36"/>
      <c r="D15" s="43">
        <v>6139903</v>
      </c>
      <c r="E15" s="41"/>
      <c r="F15" s="43">
        <v>6139904</v>
      </c>
    </row>
    <row r="16" spans="1:10" ht="15.6">
      <c r="B16" s="44" t="s">
        <v>158</v>
      </c>
      <c r="C16" s="36">
        <v>2</v>
      </c>
      <c r="D16" s="43">
        <v>0</v>
      </c>
      <c r="E16" s="41"/>
      <c r="F16" s="43">
        <v>59916</v>
      </c>
    </row>
    <row r="17" spans="2:11" ht="15.6">
      <c r="B17" s="42" t="s">
        <v>83</v>
      </c>
      <c r="C17" s="36">
        <v>3</v>
      </c>
      <c r="D17" s="43">
        <v>5308085</v>
      </c>
      <c r="E17" s="41"/>
      <c r="F17" s="43">
        <v>532632</v>
      </c>
    </row>
    <row r="18" spans="2:11" ht="15.6">
      <c r="B18" s="44" t="s">
        <v>68</v>
      </c>
      <c r="C18" s="36">
        <v>4</v>
      </c>
      <c r="D18" s="43">
        <v>1225147</v>
      </c>
      <c r="E18" s="41"/>
      <c r="F18" s="43">
        <v>1235901</v>
      </c>
    </row>
    <row r="19" spans="2:11" ht="15.6">
      <c r="B19" s="44" t="s">
        <v>112</v>
      </c>
      <c r="C19" s="36">
        <v>5</v>
      </c>
      <c r="D19" s="43">
        <v>1895577</v>
      </c>
      <c r="E19" s="41"/>
      <c r="F19" s="43">
        <v>1874150</v>
      </c>
    </row>
    <row r="20" spans="2:11" ht="15.6">
      <c r="B20" s="42" t="s">
        <v>41</v>
      </c>
      <c r="C20" s="36">
        <v>7</v>
      </c>
      <c r="D20" s="43">
        <v>103989</v>
      </c>
      <c r="E20" s="41"/>
      <c r="F20" s="43">
        <v>94051.09</v>
      </c>
    </row>
    <row r="21" spans="2:11" ht="15.6">
      <c r="B21" s="45" t="s">
        <v>42</v>
      </c>
      <c r="C21" s="36"/>
      <c r="D21" s="46">
        <f>SUM(D13:D20)</f>
        <v>442823252</v>
      </c>
      <c r="E21" s="47"/>
      <c r="F21" s="46">
        <f>SUM(F13:F20)</f>
        <v>452907097.08999997</v>
      </c>
      <c r="G21" s="6"/>
      <c r="H21" s="16"/>
    </row>
    <row r="22" spans="2:11" ht="15.6">
      <c r="B22" s="48"/>
      <c r="C22" s="36"/>
      <c r="D22" s="43"/>
      <c r="E22" s="41"/>
      <c r="F22" s="43"/>
    </row>
    <row r="23" spans="2:11" ht="15.6">
      <c r="B23" s="49" t="s">
        <v>78</v>
      </c>
      <c r="C23" s="36"/>
      <c r="D23" s="43"/>
      <c r="E23" s="41"/>
      <c r="F23" s="43"/>
    </row>
    <row r="24" spans="2:11" ht="15.6">
      <c r="B24" s="42" t="s">
        <v>63</v>
      </c>
      <c r="C24" s="36">
        <v>6</v>
      </c>
      <c r="D24" s="43">
        <v>7392930</v>
      </c>
      <c r="E24" s="41"/>
      <c r="F24" s="43">
        <v>7179624</v>
      </c>
    </row>
    <row r="25" spans="2:11" ht="15.6">
      <c r="B25" s="42" t="s">
        <v>5</v>
      </c>
      <c r="C25" s="36">
        <v>8</v>
      </c>
      <c r="D25" s="50">
        <v>10755806</v>
      </c>
      <c r="E25" s="41"/>
      <c r="F25" s="43">
        <v>18211071</v>
      </c>
    </row>
    <row r="26" spans="2:11" ht="15.6">
      <c r="B26" s="42" t="s">
        <v>84</v>
      </c>
      <c r="C26" s="36">
        <v>3</v>
      </c>
      <c r="D26" s="43">
        <v>2445063</v>
      </c>
      <c r="E26" s="41"/>
      <c r="F26" s="43">
        <v>3797228</v>
      </c>
      <c r="G26" s="26"/>
      <c r="H26" s="27"/>
      <c r="I26" s="16"/>
      <c r="J26" s="16"/>
    </row>
    <row r="27" spans="2:11" ht="15.6">
      <c r="B27" s="42" t="s">
        <v>85</v>
      </c>
      <c r="C27" s="36"/>
      <c r="D27" s="43">
        <v>1334800</v>
      </c>
      <c r="E27" s="41"/>
      <c r="F27" s="43">
        <v>572534</v>
      </c>
      <c r="K27" s="11"/>
    </row>
    <row r="28" spans="2:11" ht="15.6">
      <c r="B28" s="44" t="s">
        <v>157</v>
      </c>
      <c r="C28" s="36">
        <v>4</v>
      </c>
      <c r="D28" s="43">
        <v>1600341</v>
      </c>
      <c r="E28" s="41"/>
      <c r="F28" s="43">
        <v>1733617</v>
      </c>
    </row>
    <row r="29" spans="2:11" ht="15.6">
      <c r="B29" s="44" t="s">
        <v>111</v>
      </c>
      <c r="C29" s="36">
        <v>5</v>
      </c>
      <c r="D29" s="43">
        <v>59473</v>
      </c>
      <c r="E29" s="41"/>
      <c r="F29" s="43">
        <v>197305</v>
      </c>
    </row>
    <row r="30" spans="2:11" ht="15.6">
      <c r="B30" s="44" t="s">
        <v>158</v>
      </c>
      <c r="C30" s="36">
        <v>2</v>
      </c>
      <c r="D30" s="43">
        <v>9212725</v>
      </c>
      <c r="E30" s="41"/>
      <c r="F30" s="43">
        <v>11047702</v>
      </c>
    </row>
    <row r="31" spans="2:11" ht="15.6">
      <c r="B31" s="42" t="s">
        <v>10</v>
      </c>
      <c r="C31" s="36">
        <v>9</v>
      </c>
      <c r="D31" s="43">
        <v>3668226</v>
      </c>
      <c r="E31" s="41"/>
      <c r="F31" s="43">
        <v>4598104</v>
      </c>
    </row>
    <row r="32" spans="2:11" ht="15.6">
      <c r="B32" s="45" t="s">
        <v>71</v>
      </c>
      <c r="C32" s="36"/>
      <c r="D32" s="46">
        <f>SUM(D24:D31)</f>
        <v>36469364</v>
      </c>
      <c r="E32" s="47"/>
      <c r="F32" s="46">
        <f>SUM(F24:F31)</f>
        <v>47337185</v>
      </c>
    </row>
    <row r="33" spans="2:6" ht="15.6">
      <c r="B33" s="48"/>
      <c r="C33" s="36"/>
      <c r="D33" s="43"/>
      <c r="E33" s="41"/>
      <c r="F33" s="43"/>
    </row>
    <row r="34" spans="2:6" ht="17.399999999999999">
      <c r="B34" s="45" t="s">
        <v>0</v>
      </c>
      <c r="C34" s="36"/>
      <c r="D34" s="51">
        <f>D21+D32</f>
        <v>479292616</v>
      </c>
      <c r="E34" s="47"/>
      <c r="F34" s="51">
        <f>F21+F32</f>
        <v>500244282.08999997</v>
      </c>
    </row>
    <row r="35" spans="2:6" ht="15.6">
      <c r="B35" s="35"/>
      <c r="C35" s="36"/>
      <c r="D35" s="43"/>
      <c r="E35" s="41"/>
      <c r="F35" s="43"/>
    </row>
    <row r="36" spans="2:6" ht="15.6">
      <c r="B36" s="35" t="s">
        <v>1</v>
      </c>
      <c r="C36" s="36"/>
      <c r="D36" s="43"/>
      <c r="E36" s="41"/>
      <c r="F36" s="43"/>
    </row>
    <row r="37" spans="2:6" ht="15.6">
      <c r="B37" s="52" t="s">
        <v>79</v>
      </c>
      <c r="C37" s="36"/>
      <c r="D37" s="43"/>
      <c r="E37" s="41"/>
      <c r="F37" s="43"/>
    </row>
    <row r="38" spans="2:6" ht="15.6">
      <c r="B38" s="42" t="s">
        <v>6</v>
      </c>
      <c r="C38" s="36">
        <v>10</v>
      </c>
      <c r="D38" s="43">
        <v>46043272</v>
      </c>
      <c r="E38" s="41"/>
      <c r="F38" s="43">
        <v>46043272</v>
      </c>
    </row>
    <row r="39" spans="2:6" ht="15.6">
      <c r="B39" s="42" t="s">
        <v>44</v>
      </c>
      <c r="C39" s="36"/>
      <c r="D39" s="43">
        <v>1348105</v>
      </c>
      <c r="E39" s="41"/>
      <c r="F39" s="43">
        <v>1348105</v>
      </c>
    </row>
    <row r="40" spans="2:6" ht="15.6">
      <c r="B40" s="42" t="s">
        <v>45</v>
      </c>
      <c r="C40" s="36"/>
      <c r="D40" s="43">
        <v>92609028</v>
      </c>
      <c r="E40" s="41"/>
      <c r="F40" s="43">
        <v>100844231</v>
      </c>
    </row>
    <row r="41" spans="2:6" ht="15.6">
      <c r="B41" s="42" t="s">
        <v>126</v>
      </c>
      <c r="C41" s="36"/>
      <c r="D41" s="43">
        <v>-66814416</v>
      </c>
      <c r="E41" s="41"/>
      <c r="F41" s="43">
        <v>-26368558</v>
      </c>
    </row>
    <row r="42" spans="2:6" ht="15.6">
      <c r="B42" s="42"/>
      <c r="C42" s="36"/>
      <c r="D42" s="43"/>
      <c r="E42" s="41"/>
      <c r="F42" s="43"/>
    </row>
    <row r="43" spans="2:6" ht="15.6">
      <c r="B43" s="45" t="s">
        <v>72</v>
      </c>
      <c r="C43" s="36"/>
      <c r="D43" s="46">
        <f>SUM(D38:D42)</f>
        <v>73185989</v>
      </c>
      <c r="E43" s="47"/>
      <c r="F43" s="46">
        <f>SUM(F38:F42)</f>
        <v>121867050</v>
      </c>
    </row>
    <row r="44" spans="2:6" ht="15.6">
      <c r="B44" s="49"/>
      <c r="C44" s="36"/>
      <c r="D44" s="43"/>
      <c r="E44" s="41"/>
      <c r="F44" s="43"/>
    </row>
    <row r="45" spans="2:6" ht="15.6">
      <c r="B45" s="49" t="s">
        <v>64</v>
      </c>
      <c r="C45" s="36"/>
      <c r="D45" s="53">
        <v>39982185</v>
      </c>
      <c r="E45" s="41"/>
      <c r="F45" s="53">
        <v>52753959</v>
      </c>
    </row>
    <row r="46" spans="2:6" ht="15.6">
      <c r="B46" s="52"/>
      <c r="C46" s="36"/>
      <c r="D46" s="43"/>
      <c r="E46" s="41"/>
      <c r="F46" s="43"/>
    </row>
    <row r="47" spans="2:6" ht="15.6">
      <c r="B47" s="45" t="s">
        <v>43</v>
      </c>
      <c r="C47" s="36"/>
      <c r="D47" s="46">
        <f>D43+D45</f>
        <v>113168174</v>
      </c>
      <c r="E47" s="47"/>
      <c r="F47" s="46">
        <f>F43+F45</f>
        <v>174621009</v>
      </c>
    </row>
    <row r="48" spans="2:6" ht="15.6">
      <c r="B48" s="48"/>
      <c r="C48" s="36"/>
      <c r="D48" s="43"/>
      <c r="E48" s="41"/>
      <c r="F48" s="43"/>
    </row>
    <row r="49" spans="1:10" ht="15.6">
      <c r="B49" s="49" t="s">
        <v>80</v>
      </c>
      <c r="C49" s="36"/>
      <c r="D49" s="43"/>
      <c r="E49" s="41"/>
      <c r="F49" s="43"/>
    </row>
    <row r="50" spans="1:10" ht="15.6">
      <c r="B50" s="42" t="s">
        <v>11</v>
      </c>
      <c r="C50" s="36">
        <v>11</v>
      </c>
      <c r="D50" s="43">
        <v>14548762</v>
      </c>
      <c r="E50" s="41"/>
      <c r="F50" s="43">
        <v>14769629</v>
      </c>
    </row>
    <row r="51" spans="1:10" s="12" customFormat="1" ht="15.6">
      <c r="A51" s="2"/>
      <c r="B51" s="42" t="s">
        <v>119</v>
      </c>
      <c r="C51" s="36">
        <v>12</v>
      </c>
      <c r="D51" s="43">
        <v>172574466</v>
      </c>
      <c r="E51" s="41"/>
      <c r="F51" s="43">
        <v>61476988</v>
      </c>
      <c r="G51" s="2"/>
      <c r="H51" s="2"/>
      <c r="I51" s="11"/>
      <c r="J51" s="11"/>
    </row>
    <row r="52" spans="1:10" ht="15.6">
      <c r="B52" s="42" t="s">
        <v>12</v>
      </c>
      <c r="C52" s="36"/>
      <c r="D52" s="43">
        <v>5893179</v>
      </c>
      <c r="E52" s="41"/>
      <c r="F52" s="43">
        <v>5940428</v>
      </c>
    </row>
    <row r="53" spans="1:10" ht="15.6">
      <c r="B53" s="54" t="s">
        <v>8</v>
      </c>
      <c r="C53" s="36"/>
      <c r="D53" s="43">
        <v>10902774</v>
      </c>
      <c r="E53" s="41"/>
      <c r="F53" s="43">
        <v>12591042</v>
      </c>
    </row>
    <row r="54" spans="1:10" ht="15.6">
      <c r="B54" s="42" t="s">
        <v>49</v>
      </c>
      <c r="C54" s="36"/>
      <c r="D54" s="43">
        <v>66557825</v>
      </c>
      <c r="E54" s="41"/>
      <c r="F54" s="43">
        <v>66585194</v>
      </c>
    </row>
    <row r="55" spans="1:10" ht="15.6">
      <c r="B55" s="42" t="s">
        <v>20</v>
      </c>
      <c r="C55" s="36"/>
      <c r="D55" s="43">
        <v>2193668</v>
      </c>
      <c r="E55" s="41"/>
      <c r="F55" s="43">
        <v>2193668</v>
      </c>
    </row>
    <row r="56" spans="1:10" ht="15.6">
      <c r="B56" s="42" t="s">
        <v>50</v>
      </c>
      <c r="C56" s="36"/>
      <c r="D56" s="43">
        <v>157122</v>
      </c>
      <c r="E56" s="41"/>
      <c r="F56" s="43">
        <v>157122</v>
      </c>
    </row>
    <row r="57" spans="1:10" ht="15.6" hidden="1">
      <c r="B57" s="44" t="s">
        <v>67</v>
      </c>
      <c r="C57" s="36"/>
      <c r="D57" s="43">
        <v>0</v>
      </c>
      <c r="E57" s="41"/>
      <c r="F57" s="43">
        <v>0</v>
      </c>
    </row>
    <row r="58" spans="1:10" ht="15.6" hidden="1">
      <c r="B58" s="55" t="s">
        <v>93</v>
      </c>
      <c r="C58" s="36"/>
      <c r="D58" s="43">
        <v>0</v>
      </c>
      <c r="E58" s="41"/>
      <c r="F58" s="43">
        <v>0</v>
      </c>
    </row>
    <row r="59" spans="1:10" ht="15.6">
      <c r="B59" s="44" t="s">
        <v>65</v>
      </c>
      <c r="C59" s="36"/>
      <c r="D59" s="43">
        <v>32852</v>
      </c>
      <c r="E59" s="41"/>
      <c r="F59" s="43">
        <v>309163</v>
      </c>
      <c r="G59" s="16"/>
    </row>
    <row r="60" spans="1:10" ht="15.6">
      <c r="B60" s="44" t="s">
        <v>66</v>
      </c>
      <c r="C60" s="36"/>
      <c r="D60" s="43">
        <v>263622</v>
      </c>
      <c r="E60" s="41"/>
      <c r="F60" s="43">
        <v>241585</v>
      </c>
    </row>
    <row r="61" spans="1:10" ht="15.6">
      <c r="B61" s="45" t="s">
        <v>46</v>
      </c>
      <c r="C61" s="36"/>
      <c r="D61" s="46">
        <f>SUM(D50:D60)</f>
        <v>273124270</v>
      </c>
      <c r="E61" s="47"/>
      <c r="F61" s="46">
        <f>SUM(F50:F60)</f>
        <v>164264819</v>
      </c>
      <c r="G61" s="16"/>
    </row>
    <row r="62" spans="1:10" ht="15.6">
      <c r="B62" s="48"/>
      <c r="C62" s="36"/>
      <c r="D62" s="43"/>
      <c r="E62" s="41"/>
      <c r="F62" s="43"/>
    </row>
    <row r="63" spans="1:10" ht="15.6">
      <c r="B63" s="49" t="s">
        <v>81</v>
      </c>
      <c r="C63" s="36"/>
      <c r="D63" s="43"/>
      <c r="E63" s="41"/>
      <c r="F63" s="43"/>
      <c r="G63" s="16"/>
    </row>
    <row r="64" spans="1:10" ht="15.6">
      <c r="B64" s="54" t="s">
        <v>51</v>
      </c>
      <c r="C64" s="36">
        <v>11</v>
      </c>
      <c r="D64" s="43">
        <v>843012</v>
      </c>
      <c r="E64" s="41"/>
      <c r="F64" s="43">
        <v>904258</v>
      </c>
      <c r="G64" s="25"/>
    </row>
    <row r="65" spans="1:10" ht="15.6">
      <c r="B65" s="54" t="s">
        <v>82</v>
      </c>
      <c r="C65" s="36">
        <v>12</v>
      </c>
      <c r="D65" s="43">
        <v>61476282</v>
      </c>
      <c r="E65" s="41"/>
      <c r="F65" s="43">
        <v>134508825</v>
      </c>
      <c r="G65" s="25"/>
      <c r="H65" s="16"/>
      <c r="I65" s="16"/>
      <c r="J65" s="16"/>
    </row>
    <row r="66" spans="1:10" ht="15.6" hidden="1">
      <c r="B66" s="52" t="s">
        <v>74</v>
      </c>
      <c r="C66" s="36"/>
      <c r="D66" s="56">
        <v>0</v>
      </c>
      <c r="E66" s="41"/>
      <c r="F66" s="43">
        <v>0</v>
      </c>
      <c r="G66" s="25"/>
    </row>
    <row r="67" spans="1:10" ht="15.6">
      <c r="B67" s="42" t="s">
        <v>12</v>
      </c>
      <c r="C67" s="36"/>
      <c r="D67" s="43">
        <v>137525</v>
      </c>
      <c r="E67" s="41"/>
      <c r="F67" s="43">
        <v>139748</v>
      </c>
      <c r="G67" s="25"/>
    </row>
    <row r="68" spans="1:10" ht="15.6">
      <c r="B68" s="52" t="s">
        <v>75</v>
      </c>
      <c r="C68" s="36"/>
      <c r="D68" s="43">
        <v>1987286</v>
      </c>
      <c r="E68" s="41"/>
      <c r="F68" s="43">
        <v>1936515</v>
      </c>
      <c r="G68" s="25"/>
    </row>
    <row r="69" spans="1:10" ht="15.6">
      <c r="B69" s="54" t="s">
        <v>9</v>
      </c>
      <c r="C69" s="36">
        <v>13</v>
      </c>
      <c r="D69" s="43">
        <v>18320157</v>
      </c>
      <c r="E69" s="41"/>
      <c r="F69" s="43">
        <v>15731715</v>
      </c>
      <c r="G69" s="25"/>
    </row>
    <row r="70" spans="1:10" ht="15.6">
      <c r="B70" s="54" t="s">
        <v>7</v>
      </c>
      <c r="C70" s="36"/>
      <c r="D70" s="43">
        <v>4689737</v>
      </c>
      <c r="E70" s="41"/>
      <c r="F70" s="43">
        <v>2059791</v>
      </c>
      <c r="G70" s="25"/>
    </row>
    <row r="71" spans="1:10" ht="15.6">
      <c r="B71" s="52" t="s">
        <v>76</v>
      </c>
      <c r="C71" s="36"/>
      <c r="D71" s="43">
        <v>571574</v>
      </c>
      <c r="E71" s="41"/>
      <c r="F71" s="43">
        <v>571574</v>
      </c>
      <c r="G71" s="25"/>
    </row>
    <row r="72" spans="1:10" ht="15.6">
      <c r="B72" s="44" t="s">
        <v>50</v>
      </c>
      <c r="C72" s="36"/>
      <c r="D72" s="43">
        <v>18246</v>
      </c>
      <c r="E72" s="41"/>
      <c r="F72" s="43">
        <v>18246</v>
      </c>
      <c r="G72" s="25"/>
    </row>
    <row r="73" spans="1:10" ht="15.6">
      <c r="B73" s="52" t="s">
        <v>73</v>
      </c>
      <c r="C73" s="36"/>
      <c r="D73" s="43"/>
      <c r="E73" s="41"/>
      <c r="F73" s="43">
        <v>565462</v>
      </c>
      <c r="G73" s="25"/>
    </row>
    <row r="74" spans="1:10" ht="15.6" hidden="1">
      <c r="B74" s="55" t="s">
        <v>93</v>
      </c>
      <c r="C74" s="36"/>
      <c r="D74" s="43">
        <v>0</v>
      </c>
      <c r="E74" s="41"/>
      <c r="F74" s="43">
        <v>0</v>
      </c>
      <c r="G74" s="25"/>
    </row>
    <row r="75" spans="1:10" s="12" customFormat="1" ht="15.6" hidden="1">
      <c r="A75" s="2"/>
      <c r="B75" s="44" t="s">
        <v>65</v>
      </c>
      <c r="C75" s="36"/>
      <c r="D75" s="43"/>
      <c r="E75" s="41"/>
      <c r="F75" s="43"/>
      <c r="G75" s="25"/>
      <c r="H75" s="2"/>
      <c r="I75" s="11"/>
      <c r="J75" s="11"/>
    </row>
    <row r="76" spans="1:10" ht="15.6">
      <c r="B76" s="44" t="s">
        <v>66</v>
      </c>
      <c r="C76" s="36">
        <v>14</v>
      </c>
      <c r="D76" s="43">
        <v>4956353</v>
      </c>
      <c r="E76" s="41"/>
      <c r="F76" s="43">
        <v>4922320</v>
      </c>
      <c r="G76" s="25"/>
    </row>
    <row r="77" spans="1:10" ht="15.6">
      <c r="B77" s="45" t="s">
        <v>47</v>
      </c>
      <c r="C77" s="36"/>
      <c r="D77" s="46">
        <f>SUM(D64:D76)</f>
        <v>93000172</v>
      </c>
      <c r="E77" s="47"/>
      <c r="F77" s="46">
        <f>SUM(F64:F76)</f>
        <v>161358454</v>
      </c>
    </row>
    <row r="78" spans="1:10" ht="15.6">
      <c r="B78" s="48"/>
      <c r="C78" s="36"/>
      <c r="D78" s="43"/>
      <c r="E78" s="41"/>
      <c r="F78" s="43"/>
    </row>
    <row r="79" spans="1:10" ht="16.5" customHeight="1">
      <c r="B79" s="45" t="s">
        <v>48</v>
      </c>
      <c r="C79" s="36"/>
      <c r="D79" s="51">
        <f>D47+D61+D77</f>
        <v>479292616</v>
      </c>
      <c r="E79" s="47"/>
      <c r="F79" s="51">
        <f>F47+F61+F77</f>
        <v>500244282</v>
      </c>
    </row>
    <row r="80" spans="1:10" ht="16.5" customHeight="1">
      <c r="B80" s="35"/>
      <c r="C80" s="36"/>
      <c r="D80" s="57"/>
      <c r="E80" s="41"/>
      <c r="F80" s="41"/>
    </row>
    <row r="81" spans="1:10" ht="16.5" customHeight="1">
      <c r="B81" s="58" t="s">
        <v>149</v>
      </c>
      <c r="C81" s="36"/>
      <c r="D81" s="59"/>
      <c r="E81" s="41"/>
      <c r="F81" s="60"/>
    </row>
    <row r="82" spans="1:10" ht="16.5" customHeight="1">
      <c r="B82" s="58" t="s">
        <v>148</v>
      </c>
      <c r="C82" s="24" t="s">
        <v>62</v>
      </c>
      <c r="D82" s="61"/>
      <c r="E82" s="41"/>
      <c r="F82" s="62" t="s">
        <v>97</v>
      </c>
    </row>
    <row r="83" spans="1:10" s="12" customFormat="1" ht="16.5" customHeight="1">
      <c r="A83" s="2"/>
      <c r="B83" s="58"/>
      <c r="C83" s="24"/>
      <c r="D83" s="61"/>
      <c r="E83" s="41"/>
      <c r="F83" s="62"/>
      <c r="G83" s="2"/>
      <c r="H83" s="2"/>
      <c r="I83" s="11"/>
      <c r="J83" s="11"/>
    </row>
    <row r="84" spans="1:10" ht="16.5" customHeight="1">
      <c r="B84" s="58" t="s">
        <v>143</v>
      </c>
      <c r="C84" s="24" t="s">
        <v>62</v>
      </c>
      <c r="D84" s="63"/>
      <c r="E84" s="63"/>
      <c r="F84" s="64" t="s">
        <v>144</v>
      </c>
    </row>
    <row r="85" spans="1:10" ht="16.5" customHeight="1">
      <c r="B85" s="48"/>
      <c r="C85" s="36"/>
      <c r="D85" s="65"/>
      <c r="E85" s="41"/>
      <c r="F85" s="41"/>
    </row>
    <row r="86" spans="1:10" ht="16.5" customHeight="1">
      <c r="B86" s="48"/>
      <c r="C86" s="36"/>
      <c r="D86" s="65"/>
      <c r="E86" s="41"/>
      <c r="F86" s="41"/>
    </row>
    <row r="87" spans="1:10" ht="16.5" customHeight="1">
      <c r="B87" s="48"/>
      <c r="C87" s="36"/>
      <c r="D87" s="65"/>
      <c r="E87" s="41"/>
      <c r="F87" s="41"/>
    </row>
    <row r="88" spans="1:10" ht="16.5" customHeight="1">
      <c r="B88" s="48"/>
      <c r="C88" s="36"/>
      <c r="D88" s="65"/>
      <c r="E88" s="41"/>
      <c r="F88" s="41"/>
    </row>
    <row r="89" spans="1:10" ht="16.5" customHeight="1">
      <c r="B89" s="66"/>
      <c r="C89" s="36"/>
      <c r="D89" s="65"/>
      <c r="E89" s="41"/>
      <c r="F89" s="41"/>
    </row>
    <row r="90" spans="1:10" ht="16.5" customHeight="1">
      <c r="B90" s="48"/>
      <c r="C90" s="36"/>
      <c r="D90" s="65"/>
      <c r="E90" s="41"/>
      <c r="F90" s="41"/>
    </row>
    <row r="91" spans="1:10" ht="16.5" customHeight="1">
      <c r="B91" s="48"/>
      <c r="C91" s="36"/>
      <c r="D91" s="65"/>
      <c r="E91" s="41"/>
      <c r="F91" s="41"/>
    </row>
    <row r="92" spans="1:10" ht="16.5" customHeight="1">
      <c r="B92" s="66"/>
      <c r="C92" s="36"/>
      <c r="D92" s="65"/>
      <c r="E92" s="41"/>
      <c r="F92" s="41"/>
    </row>
    <row r="93" spans="1:10" ht="16.5" customHeight="1">
      <c r="B93" s="67"/>
      <c r="C93" s="68"/>
      <c r="D93" s="69"/>
      <c r="E93" s="70"/>
      <c r="F93" s="70"/>
    </row>
    <row r="94" spans="1:10" ht="16.5" customHeight="1">
      <c r="B94" s="67"/>
      <c r="C94" s="68"/>
      <c r="D94" s="69"/>
      <c r="E94" s="70"/>
      <c r="F94" s="70"/>
    </row>
    <row r="95" spans="1:10" ht="16.5" customHeight="1">
      <c r="B95" s="71"/>
      <c r="C95" s="68"/>
      <c r="D95" s="69"/>
      <c r="E95" s="70"/>
      <c r="F95" s="70"/>
    </row>
    <row r="96" spans="1:10" ht="16.5" customHeight="1">
      <c r="B96" s="72"/>
      <c r="C96" s="68"/>
      <c r="D96" s="69"/>
      <c r="E96" s="70"/>
      <c r="F96" s="70"/>
    </row>
    <row r="97" spans="2:6" ht="16.5" customHeight="1">
      <c r="B97" s="72"/>
      <c r="C97" s="68"/>
      <c r="D97" s="69"/>
      <c r="E97" s="70"/>
      <c r="F97" s="70"/>
    </row>
    <row r="98" spans="2:6" ht="16.5" customHeight="1">
      <c r="B98" s="73"/>
      <c r="C98" s="68"/>
      <c r="D98" s="69"/>
      <c r="E98" s="70"/>
      <c r="F98" s="70"/>
    </row>
    <row r="99" spans="2:6" ht="16.5" customHeight="1">
      <c r="B99" s="72"/>
      <c r="C99" s="68"/>
      <c r="D99" s="69"/>
      <c r="E99" s="70"/>
      <c r="F99" s="70"/>
    </row>
    <row r="100" spans="2:6" ht="16.5" customHeight="1">
      <c r="B100" s="72"/>
      <c r="C100" s="68"/>
      <c r="D100" s="69"/>
      <c r="E100" s="70"/>
      <c r="F100" s="70"/>
    </row>
    <row r="101" spans="2:6" ht="16.5" customHeight="1">
      <c r="B101" s="72"/>
      <c r="C101" s="68"/>
      <c r="D101" s="69"/>
      <c r="E101" s="70"/>
      <c r="F101" s="70"/>
    </row>
    <row r="102" spans="2:6" ht="16.5" customHeight="1">
      <c r="B102" s="74"/>
      <c r="C102" s="68"/>
      <c r="D102" s="69"/>
      <c r="E102" s="70"/>
      <c r="F102" s="70"/>
    </row>
    <row r="103" spans="2:6" ht="16.5" customHeight="1">
      <c r="B103" s="75"/>
      <c r="C103" s="68"/>
      <c r="D103" s="69"/>
      <c r="E103" s="70"/>
      <c r="F103" s="70"/>
    </row>
    <row r="104" spans="2:6" ht="16.5" customHeight="1">
      <c r="B104" s="75"/>
      <c r="C104" s="68"/>
      <c r="D104" s="69"/>
      <c r="E104" s="70"/>
      <c r="F104" s="70"/>
    </row>
    <row r="105" spans="2:6" ht="16.5" customHeight="1">
      <c r="B105" s="74"/>
      <c r="C105" s="68"/>
      <c r="D105" s="69"/>
      <c r="E105" s="70"/>
      <c r="F105" s="70"/>
    </row>
    <row r="106" spans="2:6" ht="16.5" customHeight="1">
      <c r="B106" s="72"/>
      <c r="C106" s="68"/>
      <c r="D106" s="69"/>
      <c r="E106" s="70"/>
      <c r="F106" s="70"/>
    </row>
    <row r="107" spans="2:6" ht="16.5" customHeight="1">
      <c r="B107" s="74"/>
      <c r="C107" s="68"/>
      <c r="D107" s="69"/>
      <c r="E107" s="70"/>
      <c r="F107" s="70"/>
    </row>
    <row r="108" spans="2:6" ht="16.5" customHeight="1">
      <c r="B108" s="72"/>
      <c r="C108" s="68"/>
      <c r="D108" s="69"/>
      <c r="E108" s="70"/>
      <c r="F108" s="70"/>
    </row>
    <row r="109" spans="2:6" ht="16.5" customHeight="1">
      <c r="B109" s="71"/>
      <c r="C109" s="68"/>
      <c r="D109" s="69"/>
      <c r="E109" s="70"/>
      <c r="F109" s="70"/>
    </row>
    <row r="110" spans="2:6" ht="16.5" customHeight="1">
      <c r="B110" s="71"/>
      <c r="C110" s="68"/>
      <c r="D110" s="69"/>
      <c r="E110" s="70"/>
      <c r="F110" s="70"/>
    </row>
    <row r="111" spans="2:6" ht="16.5" customHeight="1">
      <c r="B111" s="76"/>
      <c r="C111" s="68"/>
      <c r="D111" s="69"/>
      <c r="E111" s="70"/>
      <c r="F111" s="70"/>
    </row>
    <row r="112" spans="2:6" ht="16.5" customHeight="1">
      <c r="B112" s="72"/>
      <c r="C112" s="68"/>
      <c r="D112" s="69"/>
      <c r="E112" s="70"/>
      <c r="F112" s="70"/>
    </row>
    <row r="113" spans="2:6" ht="16.5" customHeight="1">
      <c r="B113" s="71"/>
      <c r="C113" s="68"/>
      <c r="D113" s="69"/>
      <c r="E113" s="70"/>
      <c r="F113" s="70"/>
    </row>
    <row r="114" spans="2:6" ht="16.5" customHeight="1">
      <c r="B114" s="75"/>
      <c r="C114" s="68"/>
      <c r="D114" s="69"/>
      <c r="E114" s="70"/>
      <c r="F114" s="70"/>
    </row>
    <row r="115" spans="2:6" ht="16.5" customHeight="1">
      <c r="B115" s="71"/>
      <c r="C115" s="68"/>
      <c r="D115" s="69"/>
      <c r="E115" s="70"/>
      <c r="F115" s="70"/>
    </row>
    <row r="116" spans="2:6" ht="16.5" customHeight="1">
      <c r="B116" s="76"/>
      <c r="C116" s="68"/>
      <c r="D116" s="69"/>
      <c r="E116" s="70"/>
      <c r="F116" s="70"/>
    </row>
    <row r="117" spans="2:6" ht="16.5" customHeight="1">
      <c r="B117" s="76"/>
      <c r="C117" s="68"/>
      <c r="D117" s="69"/>
      <c r="E117" s="70"/>
      <c r="F117" s="70"/>
    </row>
    <row r="118" spans="2:6" ht="16.5" customHeight="1">
      <c r="B118" s="5"/>
    </row>
    <row r="119" spans="2:6" ht="16.5" customHeight="1">
      <c r="B119" s="9"/>
    </row>
    <row r="120" spans="2:6" ht="16.5" customHeight="1">
      <c r="B120" s="7"/>
    </row>
    <row r="121" spans="2:6" ht="16.5" customHeight="1">
      <c r="B121" s="8"/>
    </row>
    <row r="122" spans="2:6" ht="16.5" customHeight="1">
      <c r="B122" s="10"/>
    </row>
    <row r="123" spans="2:6" ht="16.5" customHeight="1">
      <c r="B123" s="5"/>
    </row>
    <row r="124" spans="2:6" ht="16.5" customHeight="1">
      <c r="B124" s="5"/>
    </row>
    <row r="125" spans="2:6" ht="16.5" customHeight="1">
      <c r="B125" s="5"/>
    </row>
    <row r="126" spans="2:6" ht="16.5" customHeight="1">
      <c r="B126" s="5"/>
    </row>
    <row r="127" spans="2:6" ht="16.5" customHeight="1">
      <c r="B127" s="5"/>
    </row>
    <row r="128" spans="2:6" ht="16.5" customHeight="1"/>
    <row r="129" ht="16.5" customHeight="1"/>
    <row r="130" ht="16.5" customHeight="1"/>
    <row r="131" ht="16.5" customHeight="1"/>
    <row r="132" ht="16.5" customHeight="1"/>
    <row r="133" ht="16.5" customHeight="1"/>
  </sheetData>
  <mergeCells count="1">
    <mergeCell ref="B8:F8"/>
  </mergeCells>
  <phoneticPr fontId="137" type="noConversion"/>
  <pageMargins left="0.7" right="0.7" top="0.75" bottom="0.75" header="0.3" footer="0.3"/>
  <pageSetup paperSize="9" scale="57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G38"/>
  <sheetViews>
    <sheetView zoomScale="75" zoomScaleNormal="75" workbookViewId="0">
      <selection activeCell="E27" sqref="E27"/>
    </sheetView>
  </sheetViews>
  <sheetFormatPr defaultColWidth="8.77734375" defaultRowHeight="13.8"/>
  <cols>
    <col min="1" max="1" width="66.6640625" style="70" customWidth="1"/>
    <col min="2" max="2" width="14.21875" style="70" customWidth="1"/>
    <col min="3" max="3" width="25.21875" style="70" customWidth="1"/>
    <col min="4" max="4" width="2.33203125" style="70" customWidth="1"/>
    <col min="5" max="5" width="23.88671875" style="70" customWidth="1"/>
    <col min="6" max="6" width="7.44140625" style="70" customWidth="1"/>
    <col min="7" max="7" width="28.33203125" style="70" customWidth="1"/>
    <col min="8" max="16384" width="8.77734375" style="70"/>
  </cols>
  <sheetData>
    <row r="2" spans="1:7" ht="14.55" customHeight="1">
      <c r="A2" s="77"/>
      <c r="B2" s="77"/>
      <c r="C2" s="77"/>
      <c r="D2" s="77"/>
      <c r="E2" s="77"/>
      <c r="F2" s="78"/>
    </row>
    <row r="3" spans="1:7" ht="47.55" customHeight="1">
      <c r="A3" s="191" t="s">
        <v>151</v>
      </c>
      <c r="B3" s="191"/>
      <c r="C3" s="191"/>
      <c r="D3" s="191"/>
      <c r="E3" s="191"/>
      <c r="F3" s="79"/>
    </row>
    <row r="4" spans="1:7">
      <c r="A4" s="80"/>
      <c r="B4" s="81"/>
      <c r="C4" s="82"/>
      <c r="D4" s="82"/>
      <c r="E4" s="82"/>
      <c r="F4" s="83"/>
    </row>
    <row r="5" spans="1:7">
      <c r="A5" s="84" t="s">
        <v>94</v>
      </c>
      <c r="B5" s="85" t="s">
        <v>131</v>
      </c>
      <c r="C5" s="86">
        <v>44834</v>
      </c>
      <c r="D5" s="87"/>
      <c r="E5" s="86">
        <v>44469</v>
      </c>
      <c r="F5" s="88"/>
    </row>
    <row r="6" spans="1:7">
      <c r="A6" s="89"/>
      <c r="B6" s="87"/>
      <c r="C6" s="90" t="s">
        <v>117</v>
      </c>
      <c r="D6" s="90"/>
      <c r="E6" s="90" t="s">
        <v>117</v>
      </c>
      <c r="F6" s="91"/>
    </row>
    <row r="7" spans="1:7">
      <c r="A7" s="92" t="s">
        <v>15</v>
      </c>
      <c r="B7" s="87">
        <v>15</v>
      </c>
      <c r="C7" s="93">
        <v>104552290</v>
      </c>
      <c r="D7" s="93"/>
      <c r="E7" s="93">
        <v>123328393</v>
      </c>
      <c r="F7" s="94"/>
    </row>
    <row r="8" spans="1:7">
      <c r="A8" s="95"/>
      <c r="B8" s="87">
        <v>16</v>
      </c>
      <c r="C8" s="96"/>
      <c r="D8" s="87"/>
      <c r="E8" s="96"/>
      <c r="F8" s="96"/>
      <c r="G8" s="97"/>
    </row>
    <row r="9" spans="1:7">
      <c r="A9" s="92" t="s">
        <v>16</v>
      </c>
      <c r="B9" s="87">
        <v>17</v>
      </c>
      <c r="C9" s="93">
        <v>-85977322</v>
      </c>
      <c r="D9" s="98"/>
      <c r="E9" s="93">
        <v>-96445795</v>
      </c>
      <c r="F9" s="94"/>
    </row>
    <row r="10" spans="1:7">
      <c r="A10" s="95"/>
      <c r="B10" s="87"/>
      <c r="C10" s="96"/>
      <c r="D10" s="87"/>
      <c r="E10" s="96"/>
      <c r="F10" s="96"/>
    </row>
    <row r="11" spans="1:7" ht="14.4" thickBot="1">
      <c r="A11" s="99" t="s">
        <v>60</v>
      </c>
      <c r="B11" s="87"/>
      <c r="C11" s="100">
        <f>SUM(C7:C9)</f>
        <v>18574968</v>
      </c>
      <c r="D11" s="87"/>
      <c r="E11" s="100">
        <f>SUM(E7:E9)</f>
        <v>26882598</v>
      </c>
      <c r="F11" s="94"/>
    </row>
    <row r="12" spans="1:7">
      <c r="A12" s="101"/>
      <c r="B12" s="87"/>
      <c r="C12" s="96"/>
      <c r="D12" s="87"/>
      <c r="E12" s="96"/>
      <c r="F12" s="96"/>
    </row>
    <row r="13" spans="1:7">
      <c r="A13" s="101" t="s">
        <v>13</v>
      </c>
      <c r="B13" s="87">
        <v>17</v>
      </c>
      <c r="C13" s="102">
        <v>-7856896</v>
      </c>
      <c r="D13" s="98"/>
      <c r="E13" s="102">
        <v>-6956729</v>
      </c>
      <c r="F13" s="102"/>
    </row>
    <row r="14" spans="1:7">
      <c r="A14" s="101" t="s">
        <v>14</v>
      </c>
      <c r="B14" s="87"/>
      <c r="C14" s="102">
        <v>-1486354</v>
      </c>
      <c r="D14" s="98"/>
      <c r="E14" s="102">
        <v>-1666006</v>
      </c>
      <c r="F14" s="96"/>
    </row>
    <row r="15" spans="1:7">
      <c r="A15" s="101" t="s">
        <v>52</v>
      </c>
      <c r="B15" s="87">
        <v>18</v>
      </c>
      <c r="C15" s="102">
        <v>-25823977</v>
      </c>
      <c r="D15" s="98"/>
      <c r="E15" s="102">
        <v>-17514009.15399</v>
      </c>
      <c r="F15" s="103"/>
    </row>
    <row r="16" spans="1:7">
      <c r="A16" s="103" t="s">
        <v>53</v>
      </c>
      <c r="B16" s="87">
        <v>19</v>
      </c>
      <c r="C16" s="102">
        <v>1659752</v>
      </c>
      <c r="D16" s="98"/>
      <c r="E16" s="102">
        <v>2745432</v>
      </c>
      <c r="F16" s="102"/>
    </row>
    <row r="17" spans="1:6">
      <c r="A17" s="101" t="s">
        <v>54</v>
      </c>
      <c r="B17" s="87"/>
      <c r="C17" s="102">
        <v>-45041389</v>
      </c>
      <c r="D17" s="98"/>
      <c r="E17" s="102">
        <v>-2813695</v>
      </c>
      <c r="F17" s="102"/>
    </row>
    <row r="18" spans="1:6">
      <c r="A18" s="101" t="s">
        <v>135</v>
      </c>
      <c r="B18" s="87"/>
      <c r="C18" s="102">
        <v>3030383</v>
      </c>
      <c r="D18" s="98"/>
      <c r="E18" s="102"/>
      <c r="F18" s="102"/>
    </row>
    <row r="19" spans="1:6">
      <c r="A19" s="101" t="s">
        <v>136</v>
      </c>
      <c r="B19" s="87"/>
      <c r="C19" s="102">
        <v>-3875519</v>
      </c>
      <c r="D19" s="98"/>
      <c r="E19" s="102">
        <v>-431827</v>
      </c>
      <c r="F19" s="102"/>
    </row>
    <row r="20" spans="1:6">
      <c r="A20" s="101" t="s">
        <v>86</v>
      </c>
      <c r="B20" s="87">
        <v>20</v>
      </c>
      <c r="C20" s="102">
        <v>290730</v>
      </c>
      <c r="D20" s="98"/>
      <c r="E20" s="102">
        <v>-493595</v>
      </c>
      <c r="F20" s="96"/>
    </row>
    <row r="21" spans="1:6">
      <c r="A21" s="101" t="s">
        <v>17</v>
      </c>
      <c r="B21" s="87"/>
      <c r="C21" s="102">
        <v>50403</v>
      </c>
      <c r="D21" s="98"/>
      <c r="E21" s="102">
        <v>1046211</v>
      </c>
      <c r="F21" s="96"/>
    </row>
    <row r="22" spans="1:6">
      <c r="A22" s="101" t="s">
        <v>130</v>
      </c>
      <c r="B22" s="87"/>
      <c r="C22" s="102"/>
      <c r="D22" s="98"/>
      <c r="E22" s="102">
        <v>7608676</v>
      </c>
      <c r="F22" s="96"/>
    </row>
    <row r="23" spans="1:6">
      <c r="A23" s="92" t="s">
        <v>98</v>
      </c>
      <c r="B23" s="98"/>
      <c r="C23" s="104">
        <f>SUM(C13:C22)</f>
        <v>-79052867</v>
      </c>
      <c r="D23" s="104"/>
      <c r="E23" s="104">
        <f>SUM(E13:E22)</f>
        <v>-18475542.15399</v>
      </c>
      <c r="F23" s="94"/>
    </row>
    <row r="24" spans="1:6">
      <c r="A24" s="95"/>
      <c r="B24" s="87"/>
      <c r="C24" s="96"/>
      <c r="D24" s="87"/>
      <c r="E24" s="96"/>
      <c r="F24" s="96"/>
    </row>
    <row r="25" spans="1:6" ht="14.4" thickBot="1">
      <c r="A25" s="99" t="s">
        <v>99</v>
      </c>
      <c r="B25" s="85"/>
      <c r="C25" s="100">
        <f>C11+C23</f>
        <v>-60477899</v>
      </c>
      <c r="D25" s="85"/>
      <c r="E25" s="100">
        <f>E11+E23</f>
        <v>8407055.8460099995</v>
      </c>
      <c r="F25" s="94"/>
    </row>
    <row r="26" spans="1:6">
      <c r="A26" s="80"/>
      <c r="B26" s="87"/>
      <c r="C26" s="96"/>
      <c r="D26" s="87"/>
      <c r="E26" s="96"/>
      <c r="F26" s="96"/>
    </row>
    <row r="27" spans="1:6">
      <c r="A27" s="95" t="s">
        <v>100</v>
      </c>
      <c r="B27" s="98"/>
      <c r="C27" s="102">
        <v>-590451</v>
      </c>
      <c r="D27" s="98"/>
      <c r="E27" s="102">
        <v>-820619</v>
      </c>
      <c r="F27" s="102"/>
    </row>
    <row r="28" spans="1:6">
      <c r="A28" s="95"/>
      <c r="B28" s="95"/>
      <c r="C28" s="95"/>
      <c r="D28" s="95"/>
      <c r="E28" s="95"/>
      <c r="F28" s="95"/>
    </row>
    <row r="29" spans="1:6" ht="14.4" thickBot="1">
      <c r="A29" s="99" t="s">
        <v>87</v>
      </c>
      <c r="B29" s="87"/>
      <c r="C29" s="100">
        <f>C25+C27</f>
        <v>-61068350</v>
      </c>
      <c r="D29" s="87"/>
      <c r="E29" s="100">
        <f>E25+E27</f>
        <v>7586436.8460099995</v>
      </c>
      <c r="F29" s="94"/>
    </row>
    <row r="30" spans="1:6">
      <c r="A30" s="95"/>
      <c r="B30" s="87"/>
      <c r="C30" s="96"/>
      <c r="D30" s="87"/>
      <c r="E30" s="96"/>
      <c r="F30" s="96"/>
    </row>
    <row r="32" spans="1:6">
      <c r="A32" s="95" t="s">
        <v>128</v>
      </c>
      <c r="B32" s="98"/>
      <c r="C32" s="102">
        <v>-48296576</v>
      </c>
      <c r="D32" s="98"/>
      <c r="E32" s="102">
        <v>5730057.0222200025</v>
      </c>
      <c r="F32" s="102"/>
    </row>
    <row r="33" spans="1:6">
      <c r="A33" s="95" t="s">
        <v>127</v>
      </c>
      <c r="B33" s="87"/>
      <c r="C33" s="102">
        <v>-12771774</v>
      </c>
      <c r="D33" s="87"/>
      <c r="E33" s="102">
        <v>1856378.72</v>
      </c>
      <c r="F33" s="96"/>
    </row>
    <row r="34" spans="1:6">
      <c r="A34" s="95"/>
      <c r="B34" s="87"/>
      <c r="C34" s="96"/>
      <c r="D34" s="87"/>
      <c r="E34" s="96"/>
      <c r="F34" s="96"/>
    </row>
    <row r="35" spans="1:6" ht="15.6">
      <c r="A35" s="58" t="s">
        <v>149</v>
      </c>
      <c r="B35" s="87"/>
      <c r="C35" s="96"/>
      <c r="D35" s="87"/>
      <c r="E35" s="96"/>
      <c r="F35" s="96"/>
    </row>
    <row r="36" spans="1:6" ht="15.6">
      <c r="A36" s="58" t="s">
        <v>148</v>
      </c>
      <c r="B36" s="105"/>
      <c r="C36" s="106" t="s">
        <v>101</v>
      </c>
      <c r="E36" s="107" t="s">
        <v>97</v>
      </c>
      <c r="F36" s="87"/>
    </row>
    <row r="37" spans="1:6">
      <c r="A37" s="106"/>
      <c r="B37" s="105"/>
      <c r="C37" s="106"/>
      <c r="E37" s="108"/>
      <c r="F37" s="87"/>
    </row>
    <row r="38" spans="1:6" s="185" customFormat="1">
      <c r="A38" s="185" t="s">
        <v>143</v>
      </c>
      <c r="C38" s="106" t="s">
        <v>101</v>
      </c>
      <c r="E38" s="185" t="s">
        <v>144</v>
      </c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67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4:I90"/>
  <sheetViews>
    <sheetView topLeftCell="A52" zoomScale="75" zoomScaleNormal="75" workbookViewId="0">
      <selection activeCell="O31" sqref="O31"/>
    </sheetView>
  </sheetViews>
  <sheetFormatPr defaultColWidth="8.77734375" defaultRowHeight="13.8"/>
  <cols>
    <col min="1" max="1" width="3.21875" style="70" customWidth="1"/>
    <col min="2" max="2" width="2" style="70" customWidth="1"/>
    <col min="3" max="3" width="79.33203125" style="139" customWidth="1"/>
    <col min="4" max="4" width="29.6640625" style="69" customWidth="1"/>
    <col min="5" max="5" width="1.44140625" style="69" customWidth="1"/>
    <col min="6" max="6" width="30.44140625" style="69" customWidth="1"/>
    <col min="7" max="7" width="2.21875" style="69" customWidth="1"/>
    <col min="8" max="8" width="8.77734375" style="69"/>
    <col min="9" max="9" width="14.21875" style="70" bestFit="1" customWidth="1"/>
    <col min="10" max="16384" width="8.77734375" style="70"/>
  </cols>
  <sheetData>
    <row r="4" spans="1:9">
      <c r="A4" s="15"/>
      <c r="B4" s="15"/>
      <c r="C4" s="21"/>
      <c r="D4" s="109"/>
      <c r="E4" s="109"/>
      <c r="F4" s="109"/>
      <c r="G4" s="109"/>
      <c r="I4" s="110"/>
    </row>
    <row r="5" spans="1:9">
      <c r="A5" s="15"/>
      <c r="B5" s="15"/>
      <c r="C5" s="192" t="s">
        <v>110</v>
      </c>
      <c r="D5" s="192"/>
      <c r="E5" s="192"/>
      <c r="F5" s="192"/>
      <c r="G5" s="111"/>
      <c r="I5" s="110"/>
    </row>
    <row r="6" spans="1:9" ht="20.55" customHeight="1">
      <c r="A6" s="15"/>
      <c r="B6" s="15"/>
      <c r="C6" s="193" t="s">
        <v>152</v>
      </c>
      <c r="D6" s="193"/>
      <c r="E6" s="193"/>
      <c r="F6" s="193"/>
      <c r="G6" s="111"/>
      <c r="I6" s="110"/>
    </row>
    <row r="7" spans="1:9">
      <c r="A7" s="15"/>
      <c r="B7" s="15"/>
      <c r="C7" s="21"/>
      <c r="D7" s="109"/>
      <c r="E7" s="109"/>
      <c r="F7" s="109"/>
      <c r="G7" s="109"/>
      <c r="I7" s="110"/>
    </row>
    <row r="8" spans="1:9">
      <c r="A8" s="15"/>
      <c r="B8" s="15"/>
      <c r="C8" s="112" t="s">
        <v>95</v>
      </c>
      <c r="D8" s="113" t="s">
        <v>116</v>
      </c>
      <c r="E8" s="114"/>
      <c r="F8" s="113" t="s">
        <v>116</v>
      </c>
      <c r="G8" s="113"/>
      <c r="I8" s="115"/>
    </row>
    <row r="9" spans="1:9" ht="35.549999999999997" customHeight="1">
      <c r="A9" s="14" t="s">
        <v>22</v>
      </c>
      <c r="B9" s="14"/>
      <c r="C9" s="116"/>
      <c r="D9" s="117" t="s">
        <v>153</v>
      </c>
      <c r="E9" s="117"/>
      <c r="F9" s="197" t="s">
        <v>154</v>
      </c>
      <c r="G9" s="117"/>
      <c r="I9" s="118"/>
    </row>
    <row r="10" spans="1:9">
      <c r="A10" s="14" t="s">
        <v>102</v>
      </c>
      <c r="B10" s="14"/>
      <c r="C10" s="21"/>
      <c r="D10" s="119">
        <f>ОПиУ!C25</f>
        <v>-60477899</v>
      </c>
      <c r="E10" s="109"/>
      <c r="F10" s="119">
        <f>ОПиУ!E25</f>
        <v>8407055.8460099995</v>
      </c>
      <c r="G10" s="119"/>
      <c r="I10" s="120"/>
    </row>
    <row r="11" spans="1:9">
      <c r="A11" s="13"/>
      <c r="B11" s="13"/>
      <c r="C11" s="21"/>
      <c r="D11" s="17"/>
      <c r="E11" s="17"/>
      <c r="F11" s="17"/>
      <c r="G11" s="17"/>
      <c r="I11" s="121"/>
    </row>
    <row r="12" spans="1:9">
      <c r="A12" s="13"/>
      <c r="B12" s="13"/>
      <c r="C12" s="19" t="s">
        <v>23</v>
      </c>
      <c r="D12" s="122">
        <f>SUM(D13:D24)</f>
        <v>91633558</v>
      </c>
      <c r="E12" s="123"/>
      <c r="F12" s="122">
        <f>SUM(F13:F24)</f>
        <v>23241150.532540549</v>
      </c>
      <c r="G12" s="122"/>
      <c r="I12" s="121"/>
    </row>
    <row r="13" spans="1:9">
      <c r="A13" s="13"/>
      <c r="B13" s="13"/>
      <c r="C13" s="21" t="str">
        <f>[53]SCF!$C11</f>
        <v>Износ и амортизацию</v>
      </c>
      <c r="D13" s="124">
        <v>22830764</v>
      </c>
      <c r="E13" s="109"/>
      <c r="F13" s="124">
        <v>12271192</v>
      </c>
      <c r="G13" s="124"/>
      <c r="I13" s="125"/>
    </row>
    <row r="14" spans="1:9">
      <c r="A14" s="13"/>
      <c r="B14" s="13"/>
      <c r="C14" s="21" t="str">
        <f>[53]SCF!$C12</f>
        <v xml:space="preserve">Финансовые расходы </v>
      </c>
      <c r="D14" s="124">
        <v>25823977</v>
      </c>
      <c r="E14" s="109"/>
      <c r="F14" s="124">
        <v>17514008.791820001</v>
      </c>
      <c r="G14" s="124"/>
      <c r="I14" s="125"/>
    </row>
    <row r="15" spans="1:9">
      <c r="A15" s="13"/>
      <c r="B15" s="13"/>
      <c r="C15" s="21" t="str">
        <f>[53]SCF!$C13</f>
        <v xml:space="preserve">Финансовые доходы </v>
      </c>
      <c r="D15" s="124">
        <v>-1659752</v>
      </c>
      <c r="E15" s="109"/>
      <c r="F15" s="124">
        <v>-2745432</v>
      </c>
      <c r="G15" s="124"/>
      <c r="I15" s="125"/>
    </row>
    <row r="16" spans="1:9">
      <c r="A16" s="13"/>
      <c r="B16" s="13"/>
      <c r="C16" s="21" t="str">
        <f>[53]SCF!$C14</f>
        <v xml:space="preserve">Обесценение финансовых инструментов </v>
      </c>
      <c r="D16" s="124">
        <v>-290730</v>
      </c>
      <c r="E16" s="109"/>
      <c r="F16" s="124">
        <v>498013</v>
      </c>
      <c r="G16" s="124"/>
      <c r="I16" s="125"/>
    </row>
    <row r="17" spans="1:9">
      <c r="A17" s="13"/>
      <c r="B17" s="13"/>
      <c r="C17" s="21" t="str">
        <f>[53]SCF!$C16</f>
        <v>Резерв по неиспользованным отпускам</v>
      </c>
      <c r="D17" s="124">
        <v>18457</v>
      </c>
      <c r="E17" s="109"/>
      <c r="F17" s="124"/>
      <c r="G17" s="109"/>
      <c r="I17" s="125"/>
    </row>
    <row r="18" spans="1:9">
      <c r="A18" s="13"/>
      <c r="B18" s="13"/>
      <c r="C18" s="21" t="str">
        <f>[53]SCF!$C18</f>
        <v>Прибыль (убытки) от выбытия основных средств и НМА</v>
      </c>
      <c r="D18" s="124">
        <v>2110</v>
      </c>
      <c r="E18" s="109"/>
      <c r="F18" s="124">
        <v>212706</v>
      </c>
      <c r="G18" s="124"/>
      <c r="I18" s="125"/>
    </row>
    <row r="19" spans="1:9">
      <c r="A19" s="13"/>
      <c r="B19" s="13"/>
      <c r="C19" s="21" t="str">
        <f>[53]SCF!$C19</f>
        <v>Прибыль (убыток) от выбытия инвестиций , обесценение инвестиций</v>
      </c>
      <c r="D19" s="124"/>
      <c r="E19" s="17"/>
      <c r="F19" s="124">
        <v>-7608676.9708700012</v>
      </c>
      <c r="G19" s="17"/>
      <c r="I19" s="125"/>
    </row>
    <row r="20" spans="1:9">
      <c r="A20" s="13"/>
      <c r="B20" s="13"/>
      <c r="C20" s="21" t="str">
        <f>[53]SCF!$C22</f>
        <v>Доход (убыток) от курсовой разницы</v>
      </c>
      <c r="D20" s="124">
        <v>45041389</v>
      </c>
      <c r="E20" s="17"/>
      <c r="F20" s="124">
        <v>2813694.94197</v>
      </c>
      <c r="G20" s="17"/>
      <c r="I20" s="125"/>
    </row>
    <row r="21" spans="1:9">
      <c r="A21" s="13"/>
      <c r="B21" s="13"/>
      <c r="C21" s="21" t="str">
        <f>[53]SCF!$C26</f>
        <v>Доход по субсидиям</v>
      </c>
      <c r="D21" s="124">
        <v>-82254</v>
      </c>
      <c r="E21" s="126"/>
      <c r="F21" s="124">
        <v>-144584</v>
      </c>
      <c r="G21" s="124"/>
      <c r="I21" s="125"/>
    </row>
    <row r="22" spans="1:9">
      <c r="A22" s="13"/>
      <c r="B22" s="13"/>
      <c r="C22" s="21" t="str">
        <f>[53]SCF!$C27</f>
        <v>Доля в прибыли ассоциированных предприятий</v>
      </c>
      <c r="D22" s="124">
        <v>-50403</v>
      </c>
      <c r="E22" s="17"/>
      <c r="F22" s="124">
        <v>-1046211.23037945</v>
      </c>
      <c r="G22" s="109"/>
      <c r="I22" s="125"/>
    </row>
    <row r="23" spans="1:9">
      <c r="A23" s="13"/>
      <c r="B23" s="13"/>
      <c r="C23" s="21" t="s">
        <v>163</v>
      </c>
      <c r="D23" s="124"/>
      <c r="E23" s="109"/>
      <c r="F23" s="124">
        <v>1378302</v>
      </c>
      <c r="G23" s="124"/>
      <c r="I23" s="125"/>
    </row>
    <row r="24" spans="1:9">
      <c r="A24" s="13"/>
      <c r="B24" s="13"/>
      <c r="C24" s="21" t="str">
        <f>[53]SCF!$C29</f>
        <v>Прочие корректировки на неденежные статьи</v>
      </c>
      <c r="D24" s="124"/>
      <c r="E24" s="109"/>
      <c r="F24" s="124">
        <v>98138</v>
      </c>
      <c r="G24" s="124"/>
      <c r="I24" s="125"/>
    </row>
    <row r="25" spans="1:9" ht="34.5" customHeight="1">
      <c r="A25" s="194" t="s">
        <v>24</v>
      </c>
      <c r="B25" s="194"/>
      <c r="C25" s="194"/>
      <c r="D25" s="127">
        <f>D10+D12</f>
        <v>31155659</v>
      </c>
      <c r="E25" s="127"/>
      <c r="F25" s="127">
        <f>F10+F12</f>
        <v>31648206.378550548</v>
      </c>
      <c r="G25" s="119"/>
      <c r="I25" s="125"/>
    </row>
    <row r="26" spans="1:9" ht="19.5" customHeight="1">
      <c r="A26" s="14"/>
      <c r="B26" s="128"/>
      <c r="C26" s="129"/>
      <c r="D26" s="127"/>
      <c r="E26" s="130"/>
      <c r="F26" s="119"/>
      <c r="G26" s="119"/>
      <c r="I26" s="125"/>
    </row>
    <row r="27" spans="1:9">
      <c r="A27" s="14" t="s">
        <v>103</v>
      </c>
      <c r="B27" s="14"/>
      <c r="C27" s="18"/>
      <c r="D27" s="122">
        <f>SUM(D28:D36)</f>
        <v>12855063</v>
      </c>
      <c r="E27" s="131"/>
      <c r="F27" s="119">
        <f>SUM(F28:F36)</f>
        <v>5885528.9508000072</v>
      </c>
      <c r="G27" s="119"/>
      <c r="I27" s="125"/>
    </row>
    <row r="28" spans="1:9">
      <c r="A28" s="15"/>
      <c r="B28" s="15"/>
      <c r="C28" s="135" t="s">
        <v>120</v>
      </c>
      <c r="D28" s="124">
        <v>639060</v>
      </c>
      <c r="E28" s="126"/>
      <c r="F28" s="124">
        <v>-1247591</v>
      </c>
      <c r="G28" s="124"/>
      <c r="I28" s="125"/>
    </row>
    <row r="29" spans="1:9">
      <c r="A29" s="15"/>
      <c r="B29" s="15"/>
      <c r="C29" s="135" t="s">
        <v>25</v>
      </c>
      <c r="D29" s="124">
        <v>7836276</v>
      </c>
      <c r="E29" s="124"/>
      <c r="F29" s="132">
        <v>6943145</v>
      </c>
      <c r="G29" s="126"/>
      <c r="I29" s="125"/>
    </row>
    <row r="30" spans="1:9">
      <c r="A30" s="15"/>
      <c r="B30" s="15"/>
      <c r="C30" s="135" t="s">
        <v>26</v>
      </c>
      <c r="D30" s="124">
        <v>1046165</v>
      </c>
      <c r="E30" s="124"/>
      <c r="F30" s="132">
        <v>-4809419</v>
      </c>
      <c r="G30" s="126"/>
      <c r="I30" s="125"/>
    </row>
    <row r="31" spans="1:9">
      <c r="A31" s="15"/>
      <c r="B31" s="15"/>
      <c r="C31" s="135" t="s">
        <v>121</v>
      </c>
      <c r="D31" s="124">
        <v>106063</v>
      </c>
      <c r="E31" s="124"/>
      <c r="F31" s="132">
        <f>1515810+254441</f>
        <v>1770251</v>
      </c>
      <c r="G31" s="126"/>
      <c r="I31" s="125"/>
    </row>
    <row r="32" spans="1:9">
      <c r="A32" s="15"/>
      <c r="B32" s="15"/>
      <c r="C32" s="135" t="s">
        <v>122</v>
      </c>
      <c r="D32" s="124">
        <v>2031281</v>
      </c>
      <c r="E32" s="124"/>
      <c r="F32" s="132">
        <v>6663636.1187900081</v>
      </c>
      <c r="G32" s="126"/>
      <c r="I32" s="125"/>
    </row>
    <row r="33" spans="1:9">
      <c r="A33" s="15"/>
      <c r="B33" s="15"/>
      <c r="C33" s="135" t="s">
        <v>27</v>
      </c>
      <c r="D33" s="124">
        <v>2629946</v>
      </c>
      <c r="E33" s="124"/>
      <c r="F33" s="132">
        <v>-707186.21888000006</v>
      </c>
      <c r="G33" s="126"/>
      <c r="I33" s="125"/>
    </row>
    <row r="34" spans="1:9">
      <c r="A34" s="15"/>
      <c r="B34" s="15"/>
      <c r="C34" s="135" t="s">
        <v>137</v>
      </c>
      <c r="D34" s="124">
        <v>99951</v>
      </c>
      <c r="E34" s="124"/>
      <c r="F34" s="132"/>
      <c r="G34" s="126"/>
      <c r="I34" s="125"/>
    </row>
    <row r="35" spans="1:9">
      <c r="A35" s="15"/>
      <c r="B35" s="15"/>
      <c r="C35" s="135" t="s">
        <v>123</v>
      </c>
      <c r="D35" s="124">
        <v>-1533679</v>
      </c>
      <c r="E35" s="124"/>
      <c r="F35" s="132">
        <v>-1988696.03636</v>
      </c>
      <c r="G35" s="126"/>
      <c r="I35" s="125"/>
    </row>
    <row r="36" spans="1:9">
      <c r="A36" s="15"/>
      <c r="B36" s="15"/>
      <c r="C36" s="135" t="s">
        <v>124</v>
      </c>
      <c r="D36" s="124"/>
      <c r="E36" s="124"/>
      <c r="F36" s="132">
        <v>-738610.9127500006</v>
      </c>
      <c r="G36" s="126"/>
      <c r="I36" s="125"/>
    </row>
    <row r="37" spans="1:9">
      <c r="A37" s="13"/>
      <c r="B37" s="13"/>
      <c r="C37" s="18"/>
      <c r="D37" s="17"/>
      <c r="E37" s="17"/>
      <c r="F37" s="17"/>
      <c r="G37" s="17"/>
      <c r="I37" s="125"/>
    </row>
    <row r="38" spans="1:9">
      <c r="A38" s="14" t="s">
        <v>104</v>
      </c>
      <c r="B38" s="14"/>
      <c r="C38" s="21"/>
      <c r="D38" s="122">
        <f>D25+D27</f>
        <v>44010722</v>
      </c>
      <c r="E38" s="109"/>
      <c r="F38" s="119">
        <f>F25+F27</f>
        <v>37533735.329350553</v>
      </c>
      <c r="G38" s="119"/>
      <c r="I38" s="121"/>
    </row>
    <row r="39" spans="1:9">
      <c r="A39" s="14"/>
      <c r="B39" s="14"/>
      <c r="C39" s="21"/>
      <c r="D39" s="122"/>
      <c r="E39" s="109"/>
      <c r="F39" s="119"/>
      <c r="G39" s="119"/>
      <c r="I39" s="125"/>
    </row>
    <row r="40" spans="1:9">
      <c r="A40" s="133" t="s">
        <v>113</v>
      </c>
      <c r="B40" s="133"/>
      <c r="C40" s="21"/>
      <c r="D40" s="119">
        <v>-24144768</v>
      </c>
      <c r="E40" s="109"/>
      <c r="F40" s="119">
        <v>-18301634.417157724</v>
      </c>
      <c r="G40" s="119"/>
      <c r="I40" s="125"/>
    </row>
    <row r="41" spans="1:9">
      <c r="A41" s="133"/>
      <c r="B41" s="133"/>
      <c r="C41" s="21"/>
      <c r="D41" s="134"/>
      <c r="E41" s="109"/>
      <c r="F41" s="123"/>
      <c r="G41" s="123"/>
      <c r="I41" s="121"/>
    </row>
    <row r="42" spans="1:9">
      <c r="A42" s="133" t="s">
        <v>114</v>
      </c>
      <c r="B42" s="14"/>
      <c r="C42" s="21"/>
      <c r="D42" s="119">
        <v>-1923622</v>
      </c>
      <c r="E42" s="119"/>
      <c r="F42" s="119">
        <v>-876336.28701000044</v>
      </c>
      <c r="G42" s="109"/>
      <c r="I42" s="125"/>
    </row>
    <row r="43" spans="1:9">
      <c r="A43" s="133"/>
      <c r="B43" s="14"/>
      <c r="C43" s="21"/>
      <c r="D43" s="109"/>
      <c r="E43" s="109"/>
      <c r="F43" s="109"/>
      <c r="G43" s="109"/>
      <c r="I43" s="125"/>
    </row>
    <row r="44" spans="1:9">
      <c r="A44" s="133"/>
      <c r="B44" s="14"/>
      <c r="C44" s="21"/>
      <c r="D44" s="109"/>
      <c r="E44" s="109"/>
      <c r="F44" s="109"/>
      <c r="G44" s="109"/>
      <c r="I44" s="125"/>
    </row>
    <row r="45" spans="1:9">
      <c r="A45" s="14" t="s">
        <v>105</v>
      </c>
      <c r="B45" s="14"/>
      <c r="C45" s="21"/>
      <c r="D45" s="119">
        <f>D38+D40+D42</f>
        <v>17942332</v>
      </c>
      <c r="E45" s="109"/>
      <c r="F45" s="119">
        <f>F38+F40+F42</f>
        <v>18355764.62518283</v>
      </c>
      <c r="G45" s="119"/>
      <c r="I45" s="125"/>
    </row>
    <row r="46" spans="1:9">
      <c r="A46" s="14"/>
      <c r="B46" s="14"/>
      <c r="C46" s="21"/>
      <c r="D46" s="119"/>
      <c r="E46" s="109"/>
      <c r="F46" s="119"/>
      <c r="G46" s="119"/>
      <c r="I46" s="125"/>
    </row>
    <row r="47" spans="1:9" ht="27.45" customHeight="1">
      <c r="A47" s="14" t="s">
        <v>28</v>
      </c>
      <c r="B47" s="14"/>
      <c r="C47" s="21"/>
      <c r="D47" s="109"/>
      <c r="E47" s="109"/>
      <c r="F47" s="109"/>
      <c r="G47" s="109"/>
      <c r="I47" s="125"/>
    </row>
    <row r="48" spans="1:9">
      <c r="A48" s="15"/>
      <c r="B48" s="15"/>
      <c r="C48" s="19"/>
      <c r="D48" s="123"/>
      <c r="E48" s="123"/>
      <c r="F48" s="123"/>
      <c r="G48" s="123"/>
      <c r="I48" s="125"/>
    </row>
    <row r="49" spans="1:9">
      <c r="A49" s="15"/>
      <c r="B49" s="15"/>
      <c r="C49" s="135" t="s">
        <v>138</v>
      </c>
      <c r="D49" s="124"/>
      <c r="E49" s="126"/>
      <c r="F49" s="124">
        <v>94148.797999999995</v>
      </c>
      <c r="G49" s="124"/>
      <c r="I49" s="125"/>
    </row>
    <row r="50" spans="1:9">
      <c r="A50" s="15"/>
      <c r="B50" s="15"/>
      <c r="C50" s="135" t="s">
        <v>162</v>
      </c>
      <c r="D50" s="124">
        <v>10860</v>
      </c>
      <c r="E50" s="124"/>
      <c r="F50" s="132"/>
      <c r="G50" s="126"/>
      <c r="I50" s="125"/>
    </row>
    <row r="51" spans="1:9">
      <c r="A51" s="15"/>
      <c r="B51" s="15"/>
      <c r="C51" s="135" t="s">
        <v>69</v>
      </c>
      <c r="D51" s="124">
        <v>541982.25</v>
      </c>
      <c r="E51" s="124"/>
      <c r="F51" s="132">
        <v>76530.369059999997</v>
      </c>
      <c r="G51" s="126"/>
      <c r="I51" s="125"/>
    </row>
    <row r="52" spans="1:9">
      <c r="A52" s="15"/>
      <c r="B52" s="15"/>
      <c r="C52" s="135" t="s">
        <v>118</v>
      </c>
      <c r="D52" s="124">
        <v>18907</v>
      </c>
      <c r="E52" s="124"/>
      <c r="F52" s="132">
        <v>18079</v>
      </c>
      <c r="G52" s="126"/>
      <c r="I52" s="125"/>
    </row>
    <row r="53" spans="1:9">
      <c r="A53" s="15"/>
      <c r="B53" s="15"/>
      <c r="C53" s="135" t="s">
        <v>145</v>
      </c>
      <c r="D53" s="124">
        <v>40464</v>
      </c>
      <c r="E53" s="124"/>
      <c r="F53" s="132"/>
      <c r="G53" s="126"/>
      <c r="I53" s="125"/>
    </row>
    <row r="54" spans="1:9">
      <c r="A54" s="15"/>
      <c r="B54" s="15"/>
      <c r="C54" s="135" t="s">
        <v>159</v>
      </c>
      <c r="D54" s="124">
        <v>1873407</v>
      </c>
      <c r="E54" s="124"/>
      <c r="F54" s="132">
        <v>21229321</v>
      </c>
      <c r="G54" s="126"/>
      <c r="I54" s="125"/>
    </row>
    <row r="55" spans="1:9">
      <c r="A55" s="15"/>
      <c r="B55" s="15"/>
      <c r="C55" s="135" t="s">
        <v>29</v>
      </c>
      <c r="D55" s="124">
        <v>-13053754</v>
      </c>
      <c r="E55" s="124"/>
      <c r="F55" s="132">
        <v>-5605798</v>
      </c>
      <c r="G55" s="126"/>
      <c r="I55" s="125"/>
    </row>
    <row r="56" spans="1:9">
      <c r="A56" s="15"/>
      <c r="B56" s="15"/>
      <c r="C56" s="135" t="s">
        <v>30</v>
      </c>
      <c r="D56" s="124">
        <v>-33866</v>
      </c>
      <c r="E56" s="124"/>
      <c r="F56" s="132">
        <v>-179575</v>
      </c>
      <c r="G56" s="126"/>
      <c r="I56" s="125"/>
    </row>
    <row r="57" spans="1:9">
      <c r="A57" s="15"/>
      <c r="B57" s="15"/>
      <c r="C57" s="135" t="s">
        <v>125</v>
      </c>
      <c r="D57" s="124"/>
      <c r="E57" s="124"/>
      <c r="F57" s="132">
        <v>-7981840.8161000013</v>
      </c>
      <c r="G57" s="126"/>
      <c r="I57" s="125"/>
    </row>
    <row r="58" spans="1:9">
      <c r="A58" s="15"/>
      <c r="B58" s="15"/>
      <c r="C58" s="135" t="s">
        <v>160</v>
      </c>
      <c r="D58" s="124">
        <v>-19286</v>
      </c>
      <c r="E58" s="124"/>
      <c r="F58" s="132"/>
      <c r="G58" s="126"/>
      <c r="I58" s="125"/>
    </row>
    <row r="59" spans="1:9">
      <c r="A59" s="15"/>
      <c r="B59" s="15"/>
      <c r="C59" s="135" t="s">
        <v>161</v>
      </c>
      <c r="D59" s="124"/>
      <c r="E59" s="124"/>
      <c r="F59" s="132">
        <v>-25914467</v>
      </c>
      <c r="G59" s="126"/>
      <c r="I59" s="125"/>
    </row>
    <row r="60" spans="1:9">
      <c r="A60" s="15"/>
      <c r="B60" s="15"/>
      <c r="C60" s="135" t="s">
        <v>134</v>
      </c>
      <c r="D60" s="124"/>
      <c r="E60" s="124"/>
      <c r="F60" s="132">
        <v>5481882.5</v>
      </c>
      <c r="G60" s="126"/>
      <c r="I60" s="125"/>
    </row>
    <row r="61" spans="1:9">
      <c r="A61" s="15"/>
      <c r="B61" s="15"/>
      <c r="C61" s="135" t="s">
        <v>90</v>
      </c>
      <c r="D61" s="124">
        <v>793609</v>
      </c>
      <c r="E61" s="124"/>
      <c r="F61" s="132">
        <v>719936</v>
      </c>
      <c r="G61" s="126"/>
      <c r="I61" s="125"/>
    </row>
    <row r="62" spans="1:9">
      <c r="A62" s="15"/>
      <c r="B62" s="15"/>
      <c r="C62" s="135" t="s">
        <v>132</v>
      </c>
      <c r="D62" s="124">
        <v>18795</v>
      </c>
      <c r="E62" s="124"/>
      <c r="F62" s="132">
        <f>90340-140000</f>
        <v>-49660</v>
      </c>
      <c r="G62" s="126"/>
      <c r="I62" s="125"/>
    </row>
    <row r="63" spans="1:9">
      <c r="A63" s="15"/>
      <c r="B63" s="15"/>
      <c r="C63" s="135"/>
      <c r="D63" s="124"/>
      <c r="E63" s="124"/>
      <c r="F63" s="132"/>
      <c r="G63" s="126"/>
      <c r="I63" s="125"/>
    </row>
    <row r="64" spans="1:9">
      <c r="A64" s="14" t="s">
        <v>91</v>
      </c>
      <c r="B64" s="14"/>
      <c r="C64" s="21"/>
      <c r="D64" s="119">
        <f>SUM(D49:D62)</f>
        <v>-9808881.75</v>
      </c>
      <c r="E64" s="119"/>
      <c r="F64" s="119">
        <f>SUM(F49:F63)</f>
        <v>-12111443.149040002</v>
      </c>
      <c r="G64" s="119"/>
      <c r="I64" s="125"/>
    </row>
    <row r="65" spans="1:9">
      <c r="A65" s="14"/>
      <c r="B65" s="14"/>
      <c r="C65" s="21"/>
      <c r="D65" s="119"/>
      <c r="E65" s="109"/>
      <c r="F65" s="119"/>
      <c r="G65" s="119"/>
      <c r="I65" s="121"/>
    </row>
    <row r="66" spans="1:9" ht="25.05" customHeight="1">
      <c r="A66" s="14" t="s">
        <v>31</v>
      </c>
      <c r="B66" s="14"/>
      <c r="C66" s="21"/>
      <c r="D66" s="109"/>
      <c r="E66" s="109"/>
      <c r="F66" s="109"/>
      <c r="G66" s="109"/>
      <c r="I66" s="121"/>
    </row>
    <row r="67" spans="1:9">
      <c r="A67" s="14"/>
      <c r="B67" s="14"/>
      <c r="C67" s="19"/>
      <c r="D67" s="20"/>
      <c r="E67" s="20"/>
      <c r="F67" s="20"/>
      <c r="G67" s="20"/>
      <c r="I67" s="121"/>
    </row>
    <row r="68" spans="1:9">
      <c r="A68" s="15"/>
      <c r="B68" s="15"/>
      <c r="C68" s="135" t="s">
        <v>88</v>
      </c>
      <c r="D68" s="124">
        <v>98632591</v>
      </c>
      <c r="E68" s="124"/>
      <c r="F68" s="124">
        <v>69691633</v>
      </c>
      <c r="G68" s="126"/>
      <c r="I68" s="121"/>
    </row>
    <row r="69" spans="1:9">
      <c r="A69" s="15"/>
      <c r="B69" s="15"/>
      <c r="C69" s="135" t="s">
        <v>139</v>
      </c>
      <c r="D69" s="124">
        <v>-157586</v>
      </c>
      <c r="E69" s="124"/>
      <c r="F69" s="124"/>
      <c r="G69" s="126"/>
      <c r="I69" s="121"/>
    </row>
    <row r="70" spans="1:9" ht="16.05" customHeight="1">
      <c r="A70" s="15"/>
      <c r="B70" s="15"/>
      <c r="C70" s="135" t="s">
        <v>32</v>
      </c>
      <c r="D70" s="124">
        <v>-104583009</v>
      </c>
      <c r="E70" s="124"/>
      <c r="F70" s="124">
        <v>-77168987.041659996</v>
      </c>
      <c r="G70" s="22"/>
      <c r="I70" s="110"/>
    </row>
    <row r="71" spans="1:9" ht="16.05" customHeight="1">
      <c r="A71" s="15"/>
      <c r="B71" s="15"/>
      <c r="C71" s="135" t="s">
        <v>133</v>
      </c>
      <c r="D71" s="124">
        <v>-500000</v>
      </c>
      <c r="E71" s="124"/>
      <c r="F71" s="124">
        <v>-500000</v>
      </c>
      <c r="G71" s="22"/>
      <c r="I71" s="110"/>
    </row>
    <row r="72" spans="1:9" ht="16.05" customHeight="1">
      <c r="A72" s="15"/>
      <c r="B72" s="15"/>
      <c r="C72" s="135" t="s">
        <v>33</v>
      </c>
      <c r="D72" s="124">
        <v>-2810021</v>
      </c>
      <c r="E72" s="124"/>
      <c r="F72" s="124">
        <v>-1378318</v>
      </c>
      <c r="G72" s="22"/>
      <c r="I72" s="110"/>
    </row>
    <row r="73" spans="1:9">
      <c r="A73" s="15"/>
      <c r="B73" s="15"/>
      <c r="C73" s="21"/>
      <c r="D73" s="22"/>
      <c r="E73" s="22"/>
      <c r="F73" s="22"/>
      <c r="G73" s="22"/>
      <c r="I73" s="110"/>
    </row>
    <row r="74" spans="1:9">
      <c r="A74" s="14" t="s">
        <v>92</v>
      </c>
      <c r="B74" s="136"/>
      <c r="C74" s="21"/>
      <c r="D74" s="119">
        <f>SUM(D68:D73)</f>
        <v>-9418025</v>
      </c>
      <c r="E74" s="119"/>
      <c r="F74" s="119">
        <f>SUM(F68:F73)</f>
        <v>-9355672.0416599959</v>
      </c>
      <c r="G74" s="119"/>
      <c r="I74" s="110"/>
    </row>
    <row r="75" spans="1:9">
      <c r="A75" s="15"/>
      <c r="B75" s="15"/>
      <c r="C75" s="21"/>
      <c r="D75" s="22"/>
      <c r="E75" s="22"/>
      <c r="F75" s="22"/>
      <c r="G75" s="22"/>
      <c r="I75" s="110"/>
    </row>
    <row r="76" spans="1:9">
      <c r="A76" s="14" t="s">
        <v>34</v>
      </c>
      <c r="B76" s="14"/>
      <c r="C76" s="19"/>
      <c r="D76" s="119">
        <f>D45+D64+D74</f>
        <v>-1284574.75</v>
      </c>
      <c r="E76" s="123"/>
      <c r="F76" s="119">
        <f>F45+F64+F74</f>
        <v>-3111350.5655171685</v>
      </c>
      <c r="G76" s="119"/>
      <c r="I76" s="110"/>
    </row>
    <row r="77" spans="1:9">
      <c r="A77" s="15"/>
      <c r="B77" s="15"/>
      <c r="C77" s="21"/>
      <c r="D77" s="22"/>
      <c r="E77" s="22"/>
      <c r="F77" s="22"/>
      <c r="G77" s="22"/>
      <c r="I77" s="110"/>
    </row>
    <row r="78" spans="1:9">
      <c r="A78" s="14" t="s">
        <v>35</v>
      </c>
      <c r="B78" s="14"/>
      <c r="C78" s="19"/>
      <c r="D78" s="119">
        <v>4598104</v>
      </c>
      <c r="E78" s="119"/>
      <c r="F78" s="119">
        <v>4251136.6517500002</v>
      </c>
      <c r="G78" s="119"/>
      <c r="I78" s="110"/>
    </row>
    <row r="79" spans="1:9">
      <c r="A79" s="15"/>
      <c r="B79" s="15"/>
      <c r="C79" s="21"/>
      <c r="D79" s="22"/>
      <c r="E79" s="22"/>
      <c r="F79" s="22"/>
      <c r="G79" s="22"/>
      <c r="I79" s="110"/>
    </row>
    <row r="80" spans="1:9">
      <c r="A80" s="15"/>
      <c r="B80" s="15"/>
      <c r="C80" s="19" t="s">
        <v>89</v>
      </c>
      <c r="D80" s="124">
        <v>-14272</v>
      </c>
      <c r="E80" s="124"/>
      <c r="F80" s="124">
        <v>-17429</v>
      </c>
      <c r="G80" s="22"/>
      <c r="I80" s="110"/>
    </row>
    <row r="81" spans="1:9">
      <c r="A81" s="14"/>
      <c r="B81" s="14"/>
      <c r="C81" s="19" t="s">
        <v>61</v>
      </c>
      <c r="D81" s="124">
        <v>368969</v>
      </c>
      <c r="E81" s="124"/>
      <c r="F81" s="124">
        <v>79723</v>
      </c>
      <c r="G81" s="123"/>
      <c r="I81" s="110"/>
    </row>
    <row r="82" spans="1:9" ht="12.6" customHeight="1">
      <c r="A82" s="14"/>
      <c r="B82" s="14"/>
      <c r="C82" s="19"/>
      <c r="D82" s="124"/>
      <c r="E82" s="124"/>
      <c r="F82" s="124"/>
      <c r="G82" s="123"/>
      <c r="I82" s="110"/>
    </row>
    <row r="83" spans="1:9">
      <c r="A83" s="14" t="s">
        <v>36</v>
      </c>
      <c r="B83" s="14"/>
      <c r="C83" s="19"/>
      <c r="D83" s="119">
        <f>D76+D78+D80+D81</f>
        <v>3668226.25</v>
      </c>
      <c r="E83" s="123"/>
      <c r="F83" s="137">
        <f>F76+F78+F80+F81</f>
        <v>1202080.0862328317</v>
      </c>
      <c r="G83" s="119"/>
      <c r="I83" s="110"/>
    </row>
    <row r="84" spans="1:9">
      <c r="A84" s="14"/>
      <c r="B84" s="14"/>
      <c r="C84" s="21"/>
      <c r="D84" s="22"/>
      <c r="E84" s="22"/>
      <c r="F84" s="22"/>
      <c r="G84" s="22"/>
      <c r="I84" s="110"/>
    </row>
    <row r="85" spans="1:9">
      <c r="A85" s="14"/>
      <c r="B85" s="14"/>
      <c r="C85" s="21"/>
      <c r="D85" s="22"/>
      <c r="E85" s="22"/>
      <c r="F85" s="22"/>
      <c r="G85" s="22"/>
      <c r="I85" s="110"/>
    </row>
    <row r="86" spans="1:9">
      <c r="A86" s="14"/>
      <c r="B86" s="14"/>
      <c r="C86" s="21"/>
      <c r="D86" s="22"/>
      <c r="E86" s="22"/>
      <c r="F86" s="22"/>
      <c r="G86" s="22"/>
      <c r="I86" s="110"/>
    </row>
    <row r="87" spans="1:9" ht="15.6">
      <c r="A87" s="14"/>
      <c r="B87" s="14"/>
      <c r="C87" s="138" t="s">
        <v>147</v>
      </c>
      <c r="D87" s="22"/>
      <c r="E87" s="22"/>
      <c r="F87" s="22"/>
      <c r="G87" s="22"/>
      <c r="I87" s="110"/>
    </row>
    <row r="88" spans="1:9" ht="15.6">
      <c r="A88" s="15"/>
      <c r="B88" s="15"/>
      <c r="C88" s="138" t="s">
        <v>148</v>
      </c>
      <c r="D88" s="123" t="s">
        <v>106</v>
      </c>
      <c r="E88" s="123"/>
      <c r="F88" s="20" t="s">
        <v>97</v>
      </c>
      <c r="G88" s="119"/>
      <c r="I88" s="110"/>
    </row>
    <row r="89" spans="1:9">
      <c r="A89" s="15"/>
      <c r="B89" s="15"/>
      <c r="C89" s="19"/>
      <c r="D89" s="123"/>
      <c r="E89" s="123"/>
      <c r="F89" s="119"/>
      <c r="G89" s="119"/>
      <c r="I89" s="110"/>
    </row>
    <row r="90" spans="1:9">
      <c r="A90" s="15"/>
      <c r="B90" s="15"/>
      <c r="C90" s="19" t="s">
        <v>143</v>
      </c>
      <c r="D90" s="123" t="s">
        <v>106</v>
      </c>
      <c r="E90" s="109"/>
      <c r="F90" s="19" t="s">
        <v>144</v>
      </c>
      <c r="G90" s="109"/>
      <c r="I90" s="110"/>
    </row>
  </sheetData>
  <mergeCells count="3">
    <mergeCell ref="C5:F5"/>
    <mergeCell ref="C6:F6"/>
    <mergeCell ref="A25:C25"/>
  </mergeCells>
  <phoneticPr fontId="137" type="noConversion"/>
  <pageMargins left="0.25" right="0.25" top="0.75" bottom="0.75" header="0.3" footer="0.3"/>
  <pageSetup paperSize="9" scale="69" fitToHeight="2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V36"/>
  <sheetViews>
    <sheetView tabSelected="1" topLeftCell="A7" zoomScale="75" zoomScaleNormal="75" workbookViewId="0">
      <selection activeCell="M20" sqref="M20"/>
    </sheetView>
  </sheetViews>
  <sheetFormatPr defaultColWidth="9.21875" defaultRowHeight="13.8"/>
  <cols>
    <col min="1" max="1" width="3.77734375" style="141" customWidth="1"/>
    <col min="2" max="2" width="64.5546875" style="184" customWidth="1"/>
    <col min="3" max="3" width="2.21875" style="141" customWidth="1"/>
    <col min="4" max="4" width="19.5546875" style="141" customWidth="1"/>
    <col min="5" max="5" width="2.44140625" style="141" customWidth="1"/>
    <col min="6" max="6" width="15.21875" style="141" customWidth="1"/>
    <col min="7" max="7" width="1.77734375" style="141" customWidth="1"/>
    <col min="8" max="8" width="17.21875" style="141" hidden="1" customWidth="1"/>
    <col min="9" max="9" width="15.5546875" style="141" customWidth="1"/>
    <col min="10" max="10" width="2.77734375" style="141" customWidth="1"/>
    <col min="11" max="11" width="21" style="141" customWidth="1"/>
    <col min="12" max="12" width="2.21875" style="141" customWidth="1"/>
    <col min="13" max="13" width="22" style="141" customWidth="1"/>
    <col min="14" max="14" width="2.77734375" style="141" customWidth="1"/>
    <col min="15" max="15" width="22" style="141" customWidth="1"/>
    <col min="16" max="16" width="2.77734375" style="141" customWidth="1"/>
    <col min="17" max="17" width="20" style="141" customWidth="1"/>
    <col min="18" max="18" width="4.21875" style="141" customWidth="1"/>
    <col min="19" max="19" width="15.109375" style="143" bestFit="1" customWidth="1"/>
    <col min="20" max="20" width="9.21875" style="143"/>
    <col min="21" max="21" width="9.21875" style="143" customWidth="1"/>
    <col min="22" max="16384" width="9.21875" style="143"/>
  </cols>
  <sheetData>
    <row r="1" spans="2:17">
      <c r="B1" s="142"/>
    </row>
    <row r="2" spans="2:17">
      <c r="B2" s="142"/>
    </row>
    <row r="3" spans="2:17">
      <c r="B3" s="142"/>
    </row>
    <row r="5" spans="2:17">
      <c r="B5" s="195" t="s">
        <v>109</v>
      </c>
      <c r="C5" s="195"/>
      <c r="D5" s="195"/>
      <c r="E5" s="195"/>
      <c r="F5" s="195"/>
      <c r="G5" s="195"/>
      <c r="H5" s="195"/>
      <c r="I5" s="195"/>
      <c r="J5" s="195"/>
      <c r="K5" s="195"/>
      <c r="L5" s="195"/>
      <c r="M5" s="195"/>
      <c r="N5" s="195"/>
      <c r="O5" s="195"/>
      <c r="P5" s="195"/>
      <c r="Q5" s="195"/>
    </row>
    <row r="6" spans="2:17">
      <c r="B6" s="196" t="s">
        <v>155</v>
      </c>
      <c r="C6" s="196"/>
      <c r="D6" s="196"/>
      <c r="E6" s="196"/>
      <c r="F6" s="196"/>
      <c r="G6" s="196"/>
      <c r="H6" s="196"/>
      <c r="I6" s="196"/>
      <c r="J6" s="196"/>
      <c r="K6" s="196"/>
      <c r="L6" s="196"/>
      <c r="M6" s="196"/>
      <c r="N6" s="196"/>
      <c r="O6" s="196"/>
      <c r="P6" s="196"/>
      <c r="Q6" s="196"/>
    </row>
    <row r="7" spans="2:17">
      <c r="B7" s="144"/>
    </row>
    <row r="8" spans="2:17">
      <c r="B8" s="145"/>
      <c r="Q8" s="146" t="s">
        <v>116</v>
      </c>
    </row>
    <row r="9" spans="2:17" ht="14.4" thickBot="1">
      <c r="B9" s="145"/>
    </row>
    <row r="10" spans="2:17" ht="78.75" customHeight="1" thickBot="1">
      <c r="B10" s="147" t="s">
        <v>96</v>
      </c>
      <c r="C10" s="148"/>
      <c r="D10" s="149" t="s">
        <v>6</v>
      </c>
      <c r="E10" s="148"/>
      <c r="F10" s="149" t="s">
        <v>59</v>
      </c>
      <c r="G10" s="148"/>
      <c r="H10" s="149" t="s">
        <v>108</v>
      </c>
      <c r="I10" s="149" t="s">
        <v>45</v>
      </c>
      <c r="J10" s="148"/>
      <c r="K10" s="150" t="s">
        <v>107</v>
      </c>
      <c r="L10" s="148"/>
      <c r="M10" s="151" t="s">
        <v>58</v>
      </c>
      <c r="N10" s="152"/>
      <c r="O10" s="151" t="s">
        <v>129</v>
      </c>
      <c r="P10" s="148"/>
      <c r="Q10" s="151" t="s">
        <v>57</v>
      </c>
    </row>
    <row r="11" spans="2:17" ht="14.4" thickBot="1">
      <c r="B11" s="153" t="s">
        <v>141</v>
      </c>
      <c r="C11" s="154"/>
      <c r="D11" s="155">
        <v>46043272</v>
      </c>
      <c r="E11" s="156"/>
      <c r="F11" s="155">
        <v>1348105</v>
      </c>
      <c r="G11" s="156"/>
      <c r="H11" s="155"/>
      <c r="I11" s="155">
        <v>34315020</v>
      </c>
      <c r="J11" s="156"/>
      <c r="K11" s="155">
        <v>41828696</v>
      </c>
      <c r="L11" s="156"/>
      <c r="M11" s="155">
        <v>123535093</v>
      </c>
      <c r="N11" s="157"/>
      <c r="O11" s="155"/>
      <c r="P11" s="156"/>
      <c r="Q11" s="155">
        <v>123535093</v>
      </c>
    </row>
    <row r="12" spans="2:17" ht="19.2" customHeight="1">
      <c r="B12" s="158" t="s">
        <v>55</v>
      </c>
      <c r="C12" s="154"/>
      <c r="D12" s="159"/>
      <c r="E12" s="160"/>
      <c r="F12" s="159"/>
      <c r="G12" s="160"/>
      <c r="H12" s="159"/>
      <c r="I12" s="161"/>
      <c r="J12" s="162"/>
      <c r="K12" s="163">
        <v>-67676007</v>
      </c>
      <c r="L12" s="162"/>
      <c r="M12" s="163">
        <v>-67676007</v>
      </c>
      <c r="N12" s="164"/>
      <c r="O12" s="163">
        <v>2887356</v>
      </c>
      <c r="P12" s="162"/>
      <c r="Q12" s="163">
        <f>M12+O12</f>
        <v>-64788651</v>
      </c>
    </row>
    <row r="13" spans="2:17" ht="19.2" customHeight="1">
      <c r="B13" s="165" t="s">
        <v>56</v>
      </c>
      <c r="C13" s="166"/>
      <c r="D13" s="167"/>
      <c r="E13" s="160"/>
      <c r="F13" s="167"/>
      <c r="G13" s="160"/>
      <c r="H13" s="167"/>
      <c r="I13" s="161"/>
      <c r="J13" s="162"/>
      <c r="K13" s="161">
        <v>-1203</v>
      </c>
      <c r="L13" s="162"/>
      <c r="M13" s="161">
        <v>-1203</v>
      </c>
      <c r="N13" s="164"/>
      <c r="O13" s="161"/>
      <c r="P13" s="162"/>
      <c r="Q13" s="161">
        <v>-1203</v>
      </c>
    </row>
    <row r="14" spans="2:17" ht="25.8" customHeight="1" thickBot="1">
      <c r="B14" s="168" t="s">
        <v>3</v>
      </c>
      <c r="C14" s="166"/>
      <c r="D14" s="169"/>
      <c r="E14" s="160"/>
      <c r="F14" s="169"/>
      <c r="G14" s="160"/>
      <c r="H14" s="169"/>
      <c r="I14" s="170">
        <v>68967715.703999996</v>
      </c>
      <c r="J14" s="162"/>
      <c r="K14" s="170"/>
      <c r="L14" s="162"/>
      <c r="M14" s="170">
        <v>68967715.703999996</v>
      </c>
      <c r="N14" s="164"/>
      <c r="O14" s="170">
        <v>357352</v>
      </c>
      <c r="P14" s="162"/>
      <c r="Q14" s="170">
        <v>69325068</v>
      </c>
    </row>
    <row r="15" spans="2:17" ht="15" thickBot="1">
      <c r="B15" s="171" t="s">
        <v>2</v>
      </c>
      <c r="C15" s="172"/>
      <c r="D15" s="140"/>
      <c r="E15" s="173"/>
      <c r="F15" s="140"/>
      <c r="G15" s="173"/>
      <c r="H15" s="140"/>
      <c r="I15" s="140">
        <f>SUM(I12:I14)</f>
        <v>68967715.703999996</v>
      </c>
      <c r="J15" s="173"/>
      <c r="K15" s="140">
        <f>SUM(K12:K14)</f>
        <v>-67677210</v>
      </c>
      <c r="L15" s="173"/>
      <c r="M15" s="140">
        <f>SUM(M12:M14)</f>
        <v>1290505.7039999962</v>
      </c>
      <c r="N15" s="174"/>
      <c r="O15" s="140">
        <f>SUM(O12:O14)</f>
        <v>3244708</v>
      </c>
      <c r="P15" s="173"/>
      <c r="Q15" s="140">
        <f>SUM(Q12:Q14)</f>
        <v>4535214</v>
      </c>
    </row>
    <row r="16" spans="2:17" ht="19.2" customHeight="1">
      <c r="B16" s="165" t="s">
        <v>4</v>
      </c>
      <c r="C16" s="166"/>
      <c r="D16" s="167"/>
      <c r="E16" s="160"/>
      <c r="F16" s="167"/>
      <c r="G16" s="160"/>
      <c r="H16" s="167"/>
      <c r="I16" s="161">
        <v>-2361362</v>
      </c>
      <c r="J16" s="162"/>
      <c r="K16" s="161">
        <v>2361362</v>
      </c>
      <c r="L16" s="162"/>
      <c r="M16" s="161"/>
      <c r="N16" s="164"/>
      <c r="O16" s="161"/>
      <c r="P16" s="162"/>
      <c r="Q16" s="161"/>
    </row>
    <row r="17" spans="1:22" ht="19.2" customHeight="1">
      <c r="B17" s="165" t="s">
        <v>18</v>
      </c>
      <c r="C17" s="166"/>
      <c r="D17" s="167"/>
      <c r="E17" s="160"/>
      <c r="F17" s="167"/>
      <c r="G17" s="160"/>
      <c r="H17" s="167"/>
      <c r="I17" s="161"/>
      <c r="J17" s="162"/>
      <c r="K17" s="161"/>
      <c r="L17" s="162"/>
      <c r="M17" s="161"/>
      <c r="N17" s="164"/>
      <c r="O17" s="161">
        <v>111251</v>
      </c>
      <c r="P17" s="162"/>
      <c r="Q17" s="161">
        <v>111251</v>
      </c>
    </row>
    <row r="18" spans="1:22" ht="19.2" customHeight="1">
      <c r="B18" s="165" t="s">
        <v>21</v>
      </c>
      <c r="C18" s="166"/>
      <c r="D18" s="167"/>
      <c r="E18" s="160"/>
      <c r="F18" s="167"/>
      <c r="G18" s="160"/>
      <c r="H18" s="167"/>
      <c r="I18" s="161">
        <v>-77143</v>
      </c>
      <c r="J18" s="162"/>
      <c r="K18" s="161"/>
      <c r="L18" s="162"/>
      <c r="M18" s="161">
        <v>-77143</v>
      </c>
      <c r="N18" s="164"/>
      <c r="O18" s="161"/>
      <c r="P18" s="162"/>
      <c r="Q18" s="161">
        <v>-77143</v>
      </c>
    </row>
    <row r="19" spans="1:22" ht="19.2" customHeight="1">
      <c r="B19" s="165" t="s">
        <v>19</v>
      </c>
      <c r="C19" s="166"/>
      <c r="D19" s="167"/>
      <c r="E19" s="160"/>
      <c r="F19" s="167"/>
      <c r="G19" s="160"/>
      <c r="H19" s="167"/>
      <c r="I19" s="161"/>
      <c r="J19" s="162"/>
      <c r="K19" s="161"/>
      <c r="L19" s="162"/>
      <c r="M19" s="161"/>
      <c r="N19" s="164"/>
      <c r="O19" s="161">
        <v>49398000</v>
      </c>
      <c r="P19" s="162"/>
      <c r="Q19" s="161">
        <f>M19+O19</f>
        <v>49398000</v>
      </c>
    </row>
    <row r="20" spans="1:22" ht="28.2" thickBot="1">
      <c r="B20" s="165" t="s">
        <v>146</v>
      </c>
      <c r="C20" s="166"/>
      <c r="D20" s="161"/>
      <c r="E20" s="162"/>
      <c r="F20" s="161"/>
      <c r="G20" s="162"/>
      <c r="H20" s="161"/>
      <c r="I20" s="161"/>
      <c r="J20" s="162"/>
      <c r="K20" s="161">
        <v>-2881406</v>
      </c>
      <c r="L20" s="162"/>
      <c r="M20" s="161">
        <v>-2881406</v>
      </c>
      <c r="N20" s="164"/>
      <c r="O20" s="161"/>
      <c r="P20" s="162"/>
      <c r="Q20" s="161">
        <v>-2881406</v>
      </c>
    </row>
    <row r="21" spans="1:22" ht="14.4" thickBot="1">
      <c r="B21" s="153" t="s">
        <v>142</v>
      </c>
      <c r="C21" s="154"/>
      <c r="D21" s="155">
        <f>D11+D15+D16+D17+D18+D19+D20</f>
        <v>46043272</v>
      </c>
      <c r="E21" s="156"/>
      <c r="F21" s="155">
        <f>F11+F15+F16+F17+F18+F19+F20</f>
        <v>1348105</v>
      </c>
      <c r="G21" s="156"/>
      <c r="H21" s="175" t="e">
        <f>H11+H15+#REF!+#REF!+H16+#REF!+#REF!+H17+H18+#REF!+H19+#REF!+H20+#REF!+#REF!</f>
        <v>#REF!</v>
      </c>
      <c r="I21" s="155">
        <f>I11+I15+I16+I17+I18+I19+I20</f>
        <v>100844230.704</v>
      </c>
      <c r="J21" s="156"/>
      <c r="K21" s="155">
        <f>K11+K15+K16+K17+K18+K19+K20</f>
        <v>-26368558</v>
      </c>
      <c r="L21" s="156"/>
      <c r="M21" s="155">
        <f>M11+M15+M16+M17+M18+M19+M20</f>
        <v>121867049.704</v>
      </c>
      <c r="N21" s="157"/>
      <c r="O21" s="155">
        <f>O11+O15+O16+O17+O18+O19+O20</f>
        <v>52753959</v>
      </c>
      <c r="P21" s="156"/>
      <c r="Q21" s="155">
        <f>Q11+Q15+Q16+Q17+Q18+Q19+Q20</f>
        <v>174621009</v>
      </c>
    </row>
    <row r="22" spans="1:22" ht="14.4" thickBot="1">
      <c r="A22" s="75"/>
      <c r="B22" s="176"/>
      <c r="C22" s="177"/>
      <c r="D22" s="157"/>
      <c r="E22" s="157"/>
      <c r="F22" s="157"/>
      <c r="G22" s="157"/>
      <c r="H22" s="157"/>
      <c r="I22" s="157"/>
      <c r="J22" s="157"/>
      <c r="K22" s="157"/>
      <c r="L22" s="157"/>
      <c r="M22" s="157"/>
      <c r="N22" s="157"/>
      <c r="O22" s="157"/>
      <c r="P22" s="157"/>
      <c r="Q22" s="157"/>
      <c r="R22" s="75"/>
      <c r="S22" s="178"/>
    </row>
    <row r="23" spans="1:22" ht="15.45" customHeight="1" thickBot="1">
      <c r="B23" s="153" t="s">
        <v>140</v>
      </c>
      <c r="C23" s="154"/>
      <c r="D23" s="155">
        <v>46043272</v>
      </c>
      <c r="E23" s="156"/>
      <c r="F23" s="155">
        <v>1348105</v>
      </c>
      <c r="G23" s="156"/>
      <c r="H23" s="175"/>
      <c r="I23" s="155">
        <v>100844231</v>
      </c>
      <c r="J23" s="156"/>
      <c r="K23" s="155">
        <v>-26368558</v>
      </c>
      <c r="L23" s="156"/>
      <c r="M23" s="155">
        <v>121867050</v>
      </c>
      <c r="N23" s="157"/>
      <c r="O23" s="155">
        <v>52753959</v>
      </c>
      <c r="P23" s="156"/>
      <c r="Q23" s="155">
        <v>174621009</v>
      </c>
    </row>
    <row r="24" spans="1:22" ht="19.2" customHeight="1" thickBot="1">
      <c r="B24" s="165" t="s">
        <v>77</v>
      </c>
      <c r="C24" s="166"/>
      <c r="D24" s="167"/>
      <c r="E24" s="160"/>
      <c r="F24" s="167"/>
      <c r="G24" s="160"/>
      <c r="H24" s="167"/>
      <c r="I24" s="161"/>
      <c r="J24" s="162"/>
      <c r="K24" s="161">
        <v>-48296576</v>
      </c>
      <c r="L24" s="162"/>
      <c r="M24" s="161">
        <v>-48296576</v>
      </c>
      <c r="N24" s="164"/>
      <c r="O24" s="161">
        <v>-12771774</v>
      </c>
      <c r="P24" s="162"/>
      <c r="Q24" s="161">
        <f>M24+O24</f>
        <v>-61068350</v>
      </c>
    </row>
    <row r="25" spans="1:22" ht="15" thickBot="1">
      <c r="B25" s="171" t="s">
        <v>2</v>
      </c>
      <c r="C25" s="172"/>
      <c r="D25" s="140"/>
      <c r="E25" s="173"/>
      <c r="F25" s="140"/>
      <c r="G25" s="173"/>
      <c r="H25" s="140"/>
      <c r="I25" s="140"/>
      <c r="J25" s="173"/>
      <c r="K25" s="140">
        <f>SUM(K24:K24)</f>
        <v>-48296576</v>
      </c>
      <c r="L25" s="173"/>
      <c r="M25" s="140">
        <f>SUM(M24:M24)</f>
        <v>-48296576</v>
      </c>
      <c r="N25" s="174"/>
      <c r="O25" s="140">
        <f>SUM(O24:O24)</f>
        <v>-12771774</v>
      </c>
      <c r="P25" s="173"/>
      <c r="Q25" s="140">
        <f>SUM(Q24:Q24)</f>
        <v>-61068350</v>
      </c>
    </row>
    <row r="26" spans="1:22" ht="19.2" customHeight="1">
      <c r="B26" s="165" t="s">
        <v>4</v>
      </c>
      <c r="C26" s="166"/>
      <c r="D26" s="167"/>
      <c r="E26" s="160"/>
      <c r="F26" s="167"/>
      <c r="G26" s="160"/>
      <c r="H26" s="167"/>
      <c r="I26" s="161">
        <v>-8235203</v>
      </c>
      <c r="J26" s="162"/>
      <c r="K26" s="161">
        <v>8235203</v>
      </c>
      <c r="L26" s="162">
        <v>0</v>
      </c>
      <c r="M26" s="161"/>
      <c r="N26" s="164"/>
      <c r="O26" s="161"/>
      <c r="P26" s="162"/>
      <c r="Q26" s="161"/>
    </row>
    <row r="27" spans="1:22" ht="28.2" customHeight="1" thickBot="1">
      <c r="B27" s="165" t="s">
        <v>146</v>
      </c>
      <c r="C27" s="166"/>
      <c r="D27" s="167"/>
      <c r="E27" s="160"/>
      <c r="F27" s="167"/>
      <c r="G27" s="160"/>
      <c r="H27" s="167"/>
      <c r="I27" s="161"/>
      <c r="J27" s="162"/>
      <c r="K27" s="161">
        <v>-384485</v>
      </c>
      <c r="L27" s="162"/>
      <c r="M27" s="161">
        <v>-384485</v>
      </c>
      <c r="N27" s="164"/>
      <c r="O27" s="161"/>
      <c r="P27" s="162"/>
      <c r="Q27" s="161">
        <v>-384485</v>
      </c>
    </row>
    <row r="28" spans="1:22" ht="15" thickBot="1">
      <c r="B28" s="171" t="s">
        <v>115</v>
      </c>
      <c r="C28" s="172"/>
      <c r="D28" s="140">
        <v>0</v>
      </c>
      <c r="E28" s="173"/>
      <c r="F28" s="140">
        <f>SUM(F26:F27)</f>
        <v>0</v>
      </c>
      <c r="G28" s="173"/>
      <c r="H28" s="140">
        <v>0</v>
      </c>
      <c r="I28" s="140">
        <f>SUM(I26:I27)</f>
        <v>-8235203</v>
      </c>
      <c r="J28" s="173">
        <f>SUM(I26:I27)</f>
        <v>-8235203</v>
      </c>
      <c r="K28" s="140">
        <f>SUM(K26:K27)</f>
        <v>7850718</v>
      </c>
      <c r="L28" s="173"/>
      <c r="M28" s="140">
        <f>SUM(M26:M27)</f>
        <v>-384485</v>
      </c>
      <c r="N28" s="174"/>
      <c r="O28" s="140">
        <f>SUM(O26:O27)</f>
        <v>0</v>
      </c>
      <c r="P28" s="173"/>
      <c r="Q28" s="140">
        <f>SUM(Q26:Q27)</f>
        <v>-384485</v>
      </c>
    </row>
    <row r="29" spans="1:22" ht="14.4" thickBot="1">
      <c r="B29" s="153" t="s">
        <v>156</v>
      </c>
      <c r="C29" s="154"/>
      <c r="D29" s="155">
        <f>D23+D25+D28</f>
        <v>46043272</v>
      </c>
      <c r="E29" s="156"/>
      <c r="F29" s="155">
        <f>F23+F25+F28</f>
        <v>1348105</v>
      </c>
      <c r="G29" s="156">
        <v>0</v>
      </c>
      <c r="H29" s="155">
        <v>0</v>
      </c>
      <c r="I29" s="155">
        <f>I23+I25+I28</f>
        <v>92609028</v>
      </c>
      <c r="J29" s="156"/>
      <c r="K29" s="155">
        <f>K23+K25+K28</f>
        <v>-66814416</v>
      </c>
      <c r="L29" s="156">
        <v>0</v>
      </c>
      <c r="M29" s="155">
        <f>M23+M25+M28</f>
        <v>73185989</v>
      </c>
      <c r="N29" s="157"/>
      <c r="O29" s="155">
        <f>O23+O25+O28</f>
        <v>39982185</v>
      </c>
      <c r="P29" s="156"/>
      <c r="Q29" s="155">
        <f>Q23+Q25+Q28</f>
        <v>113168174</v>
      </c>
      <c r="T29" s="179"/>
      <c r="V29" s="179"/>
    </row>
    <row r="30" spans="1:22">
      <c r="B30" s="143"/>
      <c r="C30" s="143"/>
      <c r="D30" s="143"/>
      <c r="E30" s="143"/>
      <c r="F30" s="143"/>
      <c r="G30" s="143"/>
      <c r="H30" s="143"/>
      <c r="I30" s="143"/>
      <c r="J30" s="143"/>
      <c r="K30" s="143"/>
      <c r="L30" s="143"/>
      <c r="M30" s="143"/>
      <c r="N30" s="143"/>
      <c r="O30" s="143"/>
      <c r="P30" s="143"/>
      <c r="Q30" s="143"/>
    </row>
    <row r="31" spans="1:22">
      <c r="B31" s="143"/>
      <c r="C31" s="143"/>
      <c r="D31" s="143"/>
      <c r="E31" s="143"/>
      <c r="F31" s="143"/>
      <c r="G31" s="143"/>
      <c r="H31" s="143"/>
      <c r="I31" s="143"/>
      <c r="J31" s="143"/>
      <c r="K31" s="143"/>
      <c r="L31" s="143"/>
      <c r="M31" s="143"/>
      <c r="N31" s="143"/>
      <c r="O31" s="143"/>
      <c r="P31" s="143"/>
      <c r="Q31" s="143"/>
    </row>
    <row r="32" spans="1:22" ht="15.6">
      <c r="B32" s="58" t="s">
        <v>147</v>
      </c>
      <c r="C32" s="180"/>
      <c r="D32" s="143"/>
      <c r="H32" s="180"/>
      <c r="I32" s="180"/>
      <c r="K32" s="181"/>
      <c r="M32" s="180"/>
      <c r="N32" s="180"/>
      <c r="O32" s="180"/>
    </row>
    <row r="33" spans="2:17" ht="15.6">
      <c r="B33" s="58" t="s">
        <v>148</v>
      </c>
      <c r="C33" s="180"/>
      <c r="D33" s="179" t="s">
        <v>62</v>
      </c>
      <c r="E33" s="179"/>
      <c r="F33" s="179"/>
      <c r="G33" s="179"/>
      <c r="H33" s="179"/>
      <c r="I33" s="186" t="s">
        <v>97</v>
      </c>
      <c r="J33" s="179"/>
      <c r="K33" s="179"/>
      <c r="L33" s="179"/>
      <c r="M33" s="179"/>
      <c r="N33" s="179"/>
      <c r="O33" s="179"/>
    </row>
    <row r="34" spans="2:17">
      <c r="B34" s="182"/>
      <c r="C34" s="183"/>
      <c r="D34" s="183"/>
      <c r="E34" s="183"/>
      <c r="F34" s="183"/>
      <c r="H34" s="183"/>
      <c r="I34" s="183"/>
      <c r="M34" s="183"/>
      <c r="N34" s="183"/>
      <c r="O34" s="183"/>
      <c r="Q34" s="183"/>
    </row>
    <row r="35" spans="2:17">
      <c r="B35" s="188" t="s">
        <v>143</v>
      </c>
      <c r="C35" s="180"/>
      <c r="D35" s="179" t="s">
        <v>62</v>
      </c>
      <c r="E35" s="180"/>
      <c r="F35" s="180"/>
      <c r="H35" s="180"/>
      <c r="I35" s="187" t="s">
        <v>144</v>
      </c>
      <c r="K35" s="180"/>
      <c r="M35" s="180"/>
      <c r="N35" s="180"/>
      <c r="O35" s="180"/>
      <c r="Q35" s="180"/>
    </row>
    <row r="36" spans="2:17">
      <c r="I36" s="187"/>
    </row>
  </sheetData>
  <mergeCells count="2">
    <mergeCell ref="B5:Q5"/>
    <mergeCell ref="B6:Q6"/>
  </mergeCells>
  <pageMargins left="0.23622047244094491" right="0.23622047244094491" top="0" bottom="0" header="0.31496062992125984" footer="0.31496062992125984"/>
  <pageSetup paperSize="9" scale="66" orientation="landscape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��< ? x m l   v e r s i o n = " 1 . 0 "   e n c o d i n g = " u t f - 1 6 " ? > < A r r a y O f T B L i n k   x m l n s : x s i = " h t t p : / / w w w . w 3 . o r g / 2 0 0 1 / X M L S c h e m a - i n s t a n c e "   x m l n s : x s d = " h t t p : / / w w w . w 3 . o r g / 2 0 0 1 / X M L S c h e m a " >  
     < T B L i n k >  
         < C o l u m n F i l t e r s / >  
         < D A L i n k I D > 6 6 a a 1 f 7 9 - a 0 1 5 - 4 a f 4 - 9 f 8 a - 9 6 c 5 c b 6 e 9 4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f f 6 f e a f c - 3 a 1 3 - 4 a 6 b - 8 7 b 2 - 3 2 b 2 5 a 1 d 6 c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0 0 1 a f 2 a 6 - 5 2 5 2 - 4 a f 0 - b e 0 9 - f 8 e b 4 e 4 4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b f e 9 4 b 3 - f f e c - 4 8 1 4 - b c 6 5 - 4 b 8 8 1 b 2 b 4 7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a 9 0 d 4 9 6 e - 0 f 3 2 - 4 4 7 2 - a 0 1 2 - 6 3 7 2 e 2 4 a f d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d 4 5 a 0 1 9 7 - d 4 5 d - 4 c f 4 - b 4 7 c - c e a 4 5 9 b 8 1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7 7 e 2 1 3 d c - 3 8 7 1 - 4 6 7 c - 8 c d 1 - 4 9 5 b 9 2 d 1 e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c 2 9 3 2 f 9 c - 7 c 0 a - 4 1 7 e - 9 1 d f - f c 3 d 6 4 c 7 6 a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9 2 8 0 1 e 4 8 - 2 3 7 c - 4 b 2 c - b 4 4 9 - c 8 d 6 f 5 3 a c a 1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0 3 a 6 3 4 e 0 - a b d 2 - 4 3 2 9 - 9 2 5 b - 3 f a 5 8 f 0 a 3 e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b 1 9 c 4 c a 2 - f a e 3 - 4 a e 7 - 9 8 3 6 - 7 3 5 4 8 5 9 8 9 9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d 9 8 5 a 6 5 8 - e 7 4 0 - 4 c d d - 8 1 5 0 - 9 4 1 6 4 b d d 8 1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0 8 0 0 a 2 e a - b 3 8 1 - 4 2 0 c - 8 e e 1 - 0 d e d c 0 7 3 7 5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d 3 0 0 5 0 5 5 - 6 2 f 8 - 4 6 6 2 - 8 0 1 1 - a 8 7 a 6 5 d 6 d 1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e 6 4 0 2 3 e 5 - 7 b 1 7 - 4 c 2 2 - 9 e b 7 - 8 d 8 6 f e 8 3 1 e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c b 6 5 b 2 1 0 - 1 b 8 a - 4 c 2 3 - 8 8 0 4 - 0 d 5 3 2 a 4 a 9 3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0 6 a 1 6 e 5 e - 0 6 3 b - 4 3 6 4 - a b 1 8 - 8 7 a c 5 f c c a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0 a 9 f a d 8 4 - 7 0 7 8 - 4 6 b 4 - a b 1 c - a 1 9 5 b f 9 6 7 2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0 9 b 9 c d 9 6 - f 0 c 5 - 4 f e e - 9 1 5 8 - 7 b e f c 8 c e 3 c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b 8 a b 8 c a - 2 6 d 2 - 4 5 9 e - 9 b 9 0 - 0 0 3 a 4 0 e f 5 3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a 5 1 b e 8 f 7 - b 5 0 9 - 4 5 f 4 - a c 8 5 - 1 3 0 e 4 d 6 2 0 e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7 2 5 9 8 0 8 5 - 4 2 d 4 - 4 7 6 c - 8 f 1 c - a b e 4 a 7 3 1 3 5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7 6 7 e 0 7 f 9 - 8 3 c 5 - 4 4 e 9 - b 5 3 1 - a 8 6 1 e d 9 7 f 6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c e e e b a 6 c - e f 3 2 - 4 8 9 c - b 7 8 d - b 2 f 8 d 0 1 8 4 6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b 6 4 5 e e 4 - e 2 3 e - 4 e b 9 - b 8 0 a - 8 2 5 c b 4 7 c 1 9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e c 3 c c 1 f 6 - 5 a b 7 - 4 2 c e - b 1 b 1 - 3 0 0 4 d c 4 d a 3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d e c 2 f 5 7 4 - b b 3 7 - 4 d 0 e - b 4 6 8 - 1 8 0 e 1 6 c 6 3 d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3 7 e 1 0 3 7 2 - 0 b f 5 - 4 c d 4 - b a 9 e - d 8 b a d 9 0 5 f 2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8 1 0 2 0 f 1 0 - 4 0 6 8 - 4 1 6 e - 8 1 5 2 - 7 d 0 d 1 1 7 d a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e f 1 d 8 b 3 0 - e c 5 5 - 4 f 8 f - b a d b - 0 b 4 3 0 6 b c 0 9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f 2 b d 0 6 6 f - 7 4 5 f - 4 3 4 0 - b 3 8 5 - a f 1 2 c 6 0 8 4 1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6 6 a 2 3 4 a d - a e f b - 4 5 6 2 - 8 8 2 f - c 9 c 0 1 a 3 f 7 9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2 0 b d f 5 5 f - 8 5 0 9 - 4 3 1 4 - 8 a 3 5 - c d e f 1 7 2 b d 2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9 5 3 1 f 7 3 c - 2 7 e 2 - 4 1 8 c - a 1 9 b - 3 8 e 1 8 0 5 4 a a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e f 9 7 7 7 6 - 6 5 7 c - 4 b 4 9 - 9 0 8 4 - 2 a 0 b d 3 f e c 6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a e 5 a e 0 d 5 - 1 7 f 3 - 4 3 6 5 - b a 7 3 - 4 3 1 e 3 c f 6 8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a 9 1 f 4 7 4 d - d 9 6 2 - 4 7 6 a - 9 4 9 3 - 4 1 6 6 e e a f f b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2 d 4 6 0 3 9 - 8 c f a - 4 8 f 1 - 8 1 9 1 - b 8 3 9 6 2 5 b 7 6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2 1 f a 0 c 0 2 - f 1 6 2 - 4 1 6 8 - 8 e f f - 8 e a 0 7 6 a c a b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d b b d 0 3 0 d - 4 b 4 f - 4 3 6 7 - a 9 2 2 - d a a 6 b 1 3 7 6 3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9 2 8 1 1 8 b 4 - 0 e 2 a - 4 7 f c - b 2 7 4 - 3 1 8 2 6 6 a 4 f 8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c 2 2 0 2 a 2 8 - a a a a - 4 7 7 1 - b 5 a 2 - 9 2 c f 1 4 9 8 0 4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7 3 a 7 0 b 0 f - 4 3 2 9 - 4 2 4 6 - 8 f 2 9 - d 5 e 4 6 e 2 0 b 0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7 3 4 8 b 7 4 c - e e 6 6 - 4 2 f 5 - a 7 3 f - d e 8 7 e 8 2 5 5 d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0 6 4 c 1 3 4 - c 3 6 8 - 4 b 6 1 - b b 1 d - c e 6 3 1 d 8 3 2 8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c 5 7 4 2 2 2 1 - 5 a 9 4 - 4 f 7 1 - 8 9 7 e - b 7 1 b c 0 7 3 1 b 3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f d d a 4 e a 4 - a e 9 6 - 4 b e 5 - a c 2 1 - 7 4 5 3 f 6 e 7 6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a a c f f 7 8 9 - 2 3 3 2 - 4 e c 7 - a 6 b c - 3 c 8 6 a 2 1 a e b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e 9 d c c 4 8 b - 2 5 4 3 - 4 b 6 b - b a f 1 - b a 8 9 4 c e 0 d d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0 7 c 1 f e 0 0 - a 6 f d - 4 6 d f - 8 b c 4 - e 0 1 d 9 7 5 2 f b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a d 9 3 d 7 2 7 - 2 5 b a - 4 9 6 e - b 9 c 8 - b 6 0 5 1 3 7 9 9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4 4 e 8 8 5 0 6 - 6 6 d d - 4 b 9 4 - a 6 5 9 - 5 d a 8 9 3 6 0 b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3 0 4 4 b 6 3 3 - e 4 a 5 - 4 f f 1 - a 1 3 3 - 3 6 c 1 f d 8 a d 5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0 6 6 4 d 7 7 d - 0 7 a 7 - 4 c d 1 - a f f f - e 2 3 9 5 b f 8 1 8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e a 5 3 1 2 1 - 9 1 6 c - 4 3 a 4 - 8 e d 1 - 0 8 f 9 3 3 e a 6 8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a 8 9 4 1 a 1 e - 3 d 5 a - 4 5 a b - 8 c f 7 - 1 c 1 2 e c 1 f 7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7 5 f d c c f b - e 7 4 2 - 4 8 6 8 - a 2 5 2 - 5 6 5 2 8 5 a a 6 c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1 3 a a f 6 6 - 9 3 5 6 - 4 5 c c - a c 1 a - 9 5 9 4 2 5 4 8 8 f 9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c b 8 3 a 1 a - c 2 0 7 - 4 0 7 9 - 9 a b 2 - 1 f 4 5 9 3 0 9 3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9 3 8 8 6 5 c 8 - a 0 e 3 - 4 f 2 e - 8 7 2 9 - 5 e 3 d 8 e c 2 b b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3 1 f 5 5 b a 6 - 9 3 b 1 - 4 b 8 b - 8 a c 5 - b 5 7 e 3 0 f 7 b 3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5 7 e f e b 2 2 - 8 1 2 d - 4 0 5 8 - a 4 5 0 - 7 1 8 f 1 2 4 3 e 6 e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5 2 0 9 8 6 9 9 - 2 f 6 6 - 4 e b 1 - 9 e e f - 2 1 c 6 e 5 7 e c 7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7 7 3 a 6 1 9 5 - 8 b d 0 - 4 b 0 f - a 4 2 9 - 3 a b f d 5 7 b 8 7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0 7 f 5 c 9 b 8 - 4 1 d 4 - 4 8 9 a - 9 9 f 8 - d f a 2 3 a f 5 3 0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2 8 e 0 5 3 6 3 - 8 0 8 5 - 4 3 9 d - 8 d f 6 - 8 a 9 c 2 c d 4 4 f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0 8 3 6 0 f 3 8 - c 5 3 8 - 4 8 6 d - a a b e - 3 4 4 3 6 0 a d b a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3 5 f f 2 5 8 a - e 0 3 e - 4 9 2 d - 8 4 9 7 - b 9 0 d b 5 a b 0 5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e 7 5 1 5 a 4 e - c 5 6 d - 4 9 c 7 - a c 6 d - e b f d f 2 2 6 7 8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b 4 2 c 1 7 d 1 - a 8 8 9 - 4 1 9 8 - b b e 3 - b a 2 b 0 7 c d f 6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c 3 0 5 b 4 1 3 - 3 e f 4 - 4 3 2 e - b a 8 4 - e 6 8 8 1 4 9 5 a f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a 4 0 0 d f 7 0 - 5 3 3 a - 4 a a 0 - 9 5 5 7 - c d f e 4 b b c 1 2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7 e f b 7 a f 0 - e 3 2 9 - 4 f 6 6 - a c 5 8 - 5 d 5 0 1 e e c 4 b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a d b 5 b 4 d - f 0 8 b - 4 5 0 6 - a a 6 f - 8 b 8 b 6 e e d 0 f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c 8 1 c e a 5 2 - c 0 f 5 - 4 5 3 5 - 9 5 9 c - e 4 a 6 0 4 4 0 2 0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0 8 f 2 0 e 3 5 - b 1 e 1 - 4 e e 3 - a 7 d 0 - 6 a 9 8 d 5 b 8 9 7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a e b 6 3 e d 1 - b e b e - 4 e 0 c - a 1 f d - d 5 4 1 2 b d d 7 8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0 1 c 5 1 8 3 - c 0 9 0 - 4 e 6 a - a b f e - 2 9 f 3 9 3 f b c 7 0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1 e e a 6 7 9 7 - 9 6 2 e - 4 3 1 3 - a 7 6 b - 0 5 a 8 6 0 2 b 3 b 2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d 8 c 4 4 b e a - 7 3 2 6 - 4 c 7 6 - a d 0 7 - 0 8 d d 1 1 e 8 f 8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2 3 7 3 6 c d - 0 4 6 4 - 4 5 2 c - 9 b 2 a - 4 2 6 7 1 6 f 0 1 4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3 5 a b d 9 3 c - 1 3 6 2 - 4 6 e 1 - 9 5 e c - 7 f 1 2 1 8 a 3 1 6 4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7 a d f 7 e f 6 - e a 0 3 - 4 9 1 1 - b 3 0 5 - 0 3 b 2 0 7 1 b 8 f 7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1 f 8 8 4 0 a 4 - 5 3 5 b - 4 8 e 1 - b f 0 5 - 3 b 1 6 7 f 7 0 2 2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6 c f 9 5 d 7 e - e 2 b 6 - 4 2 8 2 - a e 4 0 - a 1 7 3 e c 7 2 b 5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4 4 7 e 3 5 c f - 9 8 a a - 4 a e d - b c b 7 - d 0 e e c 6 4 9 4 4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8 5 7 4 0 2 3 7 - 4 f 6 3 - 4 0 b 3 - 9 6 f 3 - 0 4 c 5 6 c 3 2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0 b 9 e c 0 6 f - 5 9 b 6 - 4 0 6 5 - 8 5 8 0 - 4 9 8 f 3 c b 1 e 6 f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1 7 5 a 2 e b f - c 7 9 8 - 4 4 9 a - b 8 7 8 - 1 a 9 f 6 1 4 8 5 3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9 1 9 1 7 7 9 - 6 4 d 1 - 4 1 5 7 - b 7 a 1 - 2 8 4 a a 1 8 1 3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3 1 e 9 2 6 e a - b a 9 2 - 4 6 7 6 - a 2 a e - f 2 0 d 0 c 4 4 9 a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7 f 2 8 d b b f - 0 6 2 d - 4 5 8 6 - 8 8 0 2 - e e 8 0 3 b f 0 0 0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0 5 d 7 c 5 2 e - 4 d a 8 - 4 5 b 0 - b 7 3 6 - 0 4 7 c b 9 f 5 d 5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c 7 a 4 e f 9 d - 5 6 4 4 - 4 d a 7 - 9 6 a b - d 8 4 0 b 4 6 e 9 9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9 d 7 d c 2 2 1 - 1 a a 7 - 4 c 0 7 - b d 8 8 - f 7 8 a b 8 7 b a c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1 6 c 7 6 5 7 2 - b 2 6 b - 4 9 b 9 - 8 8 0 2 - 7 9 b 6 9 1 6 6 5 6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c b 5 b 3 5 6 8 - a 2 1 f - 4 b b 4 - 8 e a 0 - 9 f 6 8 9 c b 8 b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f 4 9 3 7 4 e 9 - 6 1 5 2 - 4 e c 6 - 8 0 d 0 - 3 d 2 1 8 6 1 0 f 6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5 4 8 4 2 f 4 c - 4 8 4 3 - 4 f 8 9 - 9 3 f 5 - 8 c 4 1 f 9 e f a 3 7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f 1 2 6 6 3 5 b - 6 5 4 3 - 4 8 2 4 - a f 1 b - c e 1 7 9 7 d 6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e b 6 5 5 d 5 7 - 3 c 2 e - 4 1 6 4 - a b 5 0 - d f d 4 d a 2 9 4 b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6 9 a 2 c c 7 f - 3 3 f c - 4 e 6 6 - b 3 8 b - 3 1 5 9 f 7 d b b 3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4 0 a 6 c b f 4 - 1 6 f 2 - 4 7 2 f - b 0 3 9 - 6 f 9 4 e 7 e 0 9 9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8 7 2 e 2 3 0 1 - 1 5 0 9 - 4 9 7 f - a 1 1 2 - 6 1 0 b 0 b f 6 2 b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5 7 1 1 1 6 f e - e a 7 c - 4 c 0 4 - a 5 f e - 2 2 b 4 b 5 f d a e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7 f b 5 4 8 3 c - b 3 2 2 - 4 7 e e - b 3 1 1 - 6 e 9 9 9 d 4 e 1 0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0 f c 5 6 d 3 - f 1 8 7 - 4 2 e 1 - b 4 2 6 - f 4 b 2 4 1 d 6 1 2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c f 9 0 5 6 e e - c f 9 9 - 4 7 7 a - b 8 0 f - 2 4 d b d 4 a 3 1 4 8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8 f 0 9 f d f 5 - c c 2 a - 4 1 f 5 - 8 3 9 a - 4 2 0 7 b 5 0 d c b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3 9 8 8 b 8 e 2 - 4 0 4 8 - 4 7 1 f - b 9 0 c - 5 c c 9 d a c e 8 e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d c e 6 9 e 5 8 - f a e c - 4 8 e f - a 9 f a - 4 c 0 8 8 0 0 5 2 3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a 8 3 e 9 a 0 b - 1 1 5 2 - 4 0 d d - 8 6 2 3 - c 9 6 b b c 7 3 d 9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3 3 2 8 b 6 8 c - f 1 7 e - 4 1 c 2 - 9 f c c - 1 5 3 c e 4 c d c c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3 5 2 c 5 2 6 c - 1 4 3 d - 4 d 3 3 - b b 8 0 - 2 5 f 3 4 c b c 2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4 6 f 6 9 f f a - 6 6 2 2 - 4 b c 8 - b d 3 a - 4 e e 2 5 3 d 2 7 3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e 5 f 8 1 9 1 - 5 6 5 3 - 4 e 1 b - 9 9 d 4 - 3 a b 2 d 4 f 0 b e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5 6 8 1 3 2 d 7 - 7 7 1 a - 4 c f 2 - a d 8 b - 5 8 e f 2 7 3 4 8 5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9 2 f c 5 6 6 f - b f 3 8 - 4 8 9 9 - a 1 c d - 4 1 a f d c e a 5 d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7 e 0 7 a c 8 d - 3 b 4 e - 4 b 6 9 - 8 1 6 4 - d 5 e 8 b 6 f 4 d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3 f e d 3 c 3 8 - a d 9 9 - 4 5 2 f - 9 7 8 9 - b 1 1 7 b e 3 e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3 7 d 9 2 4 3 d - e f 3 9 - 4 b b 9 - 9 4 e 3 - a d 4 1 c 3 8 2 2 8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2 c b 5 b 8 4 - c 8 5 4 - 4 3 d f - a f 1 8 - b 3 3 7 f b 2 2 5 1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6 a 0 e 5 9 3 - 9 7 5 1 - 4 7 e 4 - 8 a 6 1 - 5 5 7 8 4 4 5 e 4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9 b 3 6 b 1 8 e - 1 2 4 a - 4 8 0 d - 8 1 8 4 - 1 5 e 2 0 6 7 7 c 9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4 5 c e d 7 8 7 - a 9 b 3 - 4 2 0 5 - b a d a - 4 6 d 7 0 4 b b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c e f 5 d 2 8 4 - 2 8 9 1 - 4 a b 8 - a 1 8 e - 6 a 8 f b 9 1 e 5 a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e a 4 5 0 1 9 c - 0 4 7 e - 4 2 d 2 - 8 6 9 e - 1 3 a 3 e a 3 c 1 7 5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9 5 c 8 0 0 2 7 - f 9 b f - 4 6 e c - 8 6 6 b - b e 3 7 8 7 f 4 c 4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5 e 3 5 0 5 7 4 - 8 0 e 2 - 4 c 0 6 - 9 8 4 3 - 8 0 c 3 e c 3 6 3 2 e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8 3 a 5 7 3 4 d - c d 6 b - 4 9 d 3 - 9 a 9 3 - c 4 c 8 e b 0 0 4 a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0 0 5 6 d 9 6 e - e 6 d 8 - 4 c d 6 - 9 b f c - 0 9 3 8 a b f a 3 c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a e c 4 e b 7 b - c 3 3 3 - 4 c 4 7 - b 0 0 a - 7 f 1 5 6 7 0 3 f 2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c 2 d 7 2 d 1 - 3 1 6 b - 4 a 1 2 - 8 6 b a - e e 0 4 4 8 e 0 4 8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a c 2 b c 2 b - e 8 5 c - 4 6 e 6 - b 3 e 8 - d 2 3 c b d 4 b e 8 6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8 1 0 0 7 8 a - e 1 d c - 4 4 d 3 - b a 1 a - f 6 3 8 6 5 8 2 2 4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9 2 9 5 6 0 6 2 - 6 e c d - 4 a 1 0 - a b 7 4 - 8 a 9 d f 2 9 f 9 3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d 8 2 7 b 6 1 d - 7 8 c 7 - 4 7 8 e - 9 8 7 e - a 2 0 1 9 c 5 3 4 8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c 0 3 1 5 0 8 1 - 2 b 9 a - 4 4 b b - 8 6 c 0 - 0 e 8 6 5 0 9 5 2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c 7 4 6 4 a 1 0 - a 3 5 8 - 4 6 c f - b 7 9 c - 0 2 c e a 6 0 d f c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6 4 6 d b 7 b c - 8 4 a 7 - 4 8 6 b - a d d a - 7 5 d 2 8 2 4 0 d b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9 d e 9 8 7 c - 2 e f e - 4 1 8 3 - a 9 1 e - 7 0 e 9 6 f 6 b e 2 d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3 8 b a 0 2 9 9 - 3 d b 2 - 4 d 7 b - 9 2 8 1 - 3 d a 0 0 f 5 1 e 8 f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e 0 8 c 6 6 5 9 - 3 1 c d - 4 9 0 9 - 9 0 0 c - e 3 e 3 f 2 b 5 a f 2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5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5 c c 9 7 1 6 6 - d d 6 e - 4 6 3 7 - a 6 6 b - f 8 c e e 5 5 6 4 c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5 f 5 f 3 1 7 - a 2 2 e - 4 9 d 4 - a 0 9 d - c 1 6 5 f d b f 3 f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8 b 9 9 d 1 1 c - 9 a 3 5 - 4 c 8 c - b e b f - 5 9 6 5 c 4 a 8 a 7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6 a d c c 8 b 9 - 4 1 e f - 4 b 1 a - a 3 c 5 - 6 2 4 9 d b 7 d e d 1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d e 6 c d f b 2 - b 0 8 0 - 4 6 c 5 - 8 8 0 5 - 9 8 e e 8 8 c a 9 2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a 9 e 2 5 8 b - 8 d c 2 - 4 e 3 c - 9 1 2 3 - e a 0 7 4 a 4 5 5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5 d 8 3 2 b f - 9 f a 1 - 4 8 b 1 - 8 4 8 6 - 7 8 4 0 1 4 1 6 4 c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1 4 4 6 b 2 4 d - 3 b 6 6 - 4 8 5 2 - a 5 9 8 - d 3 0 d 4 9 b b 4 8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3 4 3 b d b 2 b - 1 9 c 8 - 4 f 5 0 - 8 b 3 e - b f d b 2 9 5 3 f 4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b 9 9 4 3 0 0 9 - b 2 3 d - 4 b 7 4 - b 7 b a - 1 5 8 c 7 d f 6 7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4 1 2 6 8 2 f f - 5 b c d - 4 a 9 3 - b d 0 e - 9 7 4 3 b 3 6 f 0 8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a 9 3 c c 3 6 b - 5 9 2 e - 4 4 d 1 - a 4 3 7 - 7 5 5 7 0 e b a f 3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8 9 4 7 7 4 5 a - 2 4 4 9 - 4 d 8 0 - 9 0 1 7 - b a 1 0 b 0 6 6 4 5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d 6 c 0 2 c b 3 - 0 4 2 b - 4 6 8 2 - 8 b e 2 - 5 6 4 7 4 d 5 1 3 5 3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e 7 3 e c a b e - e e 9 7 - 4 2 c 5 - 9 a 2 c - e 7 4 5 b 3 0 5 5 2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2 b 7 9 8 2 1 3 - e 9 7 5 - 4 a 6 a - a 6 1 7 - d 3 e 9 9 d 9 d 0 4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1 c 9 d 6 3 8 5 - 4 a 8 9 - 4 7 5 7 - b c 6 7 - 4 1 6 e d d c 1 1 1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c 4 e 5 d d 3 f - 6 f f 1 - 4 f 6 8 - 9 4 b b - b 5 d b 0 0 3 8 6 d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9 5 6 4 4 c a 6 - d 4 3 7 - 4 f 6 f - b e 6 6 - 7 7 1 2 a 4 9 e 2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9 1 4 c 7 9 0 - b 6 1 c - 4 f b 7 - b 7 1 c - f b a 2 5 8 b 0 0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7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9 b 0 3 d 6 f e - c 5 c e - 4 5 0 5 - a 8 e 6 - 2 5 5 d d 4 8 d 1 3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d c d 6 c 3 9 0 - 2 1 4 0 - 4 9 d e - b 2 3 8 - 5 d 3 e a 2 a b a c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4 2 7 3 1 f 2 d - 2 2 4 b - 4 7 8 9 - 8 2 b 7 - b 8 d e 9 c 2 4 b 7 b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f d b e d b 1 b - f 8 9 7 - 4 d 1 7 - 8 0 5 2 - 2 4 7 f b 8 b e d 0 b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2 7 0 1 0 b d a - d 6 7 1 - 4 b 7 1 - 9 f 5 0 - b c 7 b 4 6 7 c 4 b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f 0 e 6 a 7 4 7 - 6 4 f 1 - 4 b 5 8 - 8 7 6 8 - 0 d b b b 2 5 5 1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6 3 0 1 2 1 d 0 - 0 b 5 c - 4 1 3 0 - a d a d - 9 4 3 9 f 8 e 1 b 2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0 e 8 5 b 4 6 7 - 4 e d 6 - 4 d 4 1 - 8 0 5 6 - 7 f e f e 0 6 2 6 9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2 6 f 5 e 2 b e - a 4 c 3 - 4 7 4 9 - 9 f 3 9 - e 1 8 0 a 2 c 1 c 3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5 5 d 1 f d d d - 9 c c 2 - 4 0 a 2 - 9 4 d 8 - c 4 f 2 0 e a 4 3 2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1 9 0 f 5 7 4 a - 6 4 4 8 - 4 7 a 8 - 8 d d b - 3 d 0 9 5 4 a 3 4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e c f 0 7 a f 0 - 6 2 7 d - 4 9 3 f - a e 1 5 - a 4 1 7 8 8 4 9 c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f 8 a 5 9 a e - f f b b - 4 7 2 7 - a 0 5 6 - 4 b e 3 f 4 7 4 6 e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5 6 3 e b 9 5 a - 5 3 9 1 - 4 0 8 f - b d 9 d - 6 5 7 b 4 e 3 c 4 9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9 f b b 8 4 d 4 - e a b 4 - 4 e e f - 8 0 c 1 - f 1 6 d f 5 b e 7 e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6 a 3 3 d 1 1 1 - 7 7 c f - 4 d f 0 - b 1 2 0 - 6 5 4 a 8 3 8 f a 1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c 5 8 9 a f 2 6 - 8 d 9 8 - 4 2 3 b - 9 e d 8 - d 8 5 4 2 5 6 8 4 4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f a 4 d d 1 2 2 - 2 4 8 1 - 4 9 5 c - 8 6 f 6 - b 2 1 5 c e 8 9 4 7 7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b 6 5 7 b 1 1 b - 2 0 e 0 - 4 b a b - b b 0 d - 5 8 2 5 9 f 6 7 6 3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5 9 4 8 d a d 7 - 6 3 e d - 4 d 0 6 - b 8 9 7 - 8 d b 6 4 1 0 b 1 7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8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4 2 5 4 a b e 1 - f 4 d 7 - 4 1 b 6 - b f f 8 - 6 e 2 a 3 5 2 c d 8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9 5 e c 1 7 f 5 - a c f 1 - 4 1 a 9 - b 1 2 c - f 0 0 8 e 2 9 3 c 6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b 2 7 d 1 2 d - f 8 d 7 - 4 3 9 6 - 9 7 1 c - 7 7 7 2 c e 9 5 e b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1 a 8 4 d 6 1 - 1 e 3 4 - 4 8 0 4 - 8 d 0 4 - f 3 4 d 4 7 3 9 4 f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9 9 5 e 5 d 5 f - a 2 5 7 - 4 a 9 0 - 8 9 1 a - d a c 6 f 8 7 c d 1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5 f 1 e 0 5 0 8 - 9 9 b a - 4 f b c - a 0 0 3 - 1 7 0 0 4 7 0 1 2 8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a 7 5 0 0 8 5 e - 8 3 5 a - 4 1 b d - a b 6 c - c e 5 4 1 e 1 0 d 0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b 4 3 6 f e a 2 - 0 9 a 1 - 4 9 4 a - 9 a 4 8 - 4 0 9 f 9 f b f 8 2 6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3 6 4 c b 3 5 7 - 3 c 7 c - 4 2 6 4 - b e 1 3 - d b 9 e 8 e 7 0 6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0 4 c 6 8 a - 0 b 3 7 - 4 c 9 7 - a b 5 3 - 3 7 5 c 1 1 a 7 8 d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f 4 e 4 d 5 a - 0 7 6 d - 4 b 1 0 - 9 c 0 b - c c 9 3 8 4 e a d b 5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d 3 b 9 1 1 0 a - b 7 e d - 4 2 a 3 - 9 d c 8 - 6 4 2 5 1 7 1 a 4 9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8 3 a 3 4 f 1 3 - c 7 5 1 - 4 0 6 0 - 9 0 6 f - b 3 0 5 8 d d 4 3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5 d 5 c 9 9 6 b - 9 6 4 a - 4 e 5 4 - 8 9 2 7 - 5 e 1 2 f d 3 0 0 7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b 3 4 8 1 1 9 8 - 3 6 6 d - 4 b e 9 - b 3 0 3 - c f f 7 b f a 1 4 5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d 1 7 7 c 6 f f - 2 d 0 d - 4 4 4 1 - 8 8 f 6 - 7 a d b 6 6 3 a b 2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0 4 6 e f 3 8 b - 1 f e 7 - 4 2 e 9 - b 9 8 2 - 7 4 f d 3 b 6 3 3 a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5 b 3 8 c b e 7 - 2 9 9 e - 4 c f 2 - b c d 4 - b 9 1 0 3 5 d c 6 0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0 c 4 a 6 c a 9 - 5 9 c 2 - 4 e 5 5 - a 6 d 0 - f 5 7 8 2 7 4 9 7 0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9 1 6 f 3 a e 3 - d 0 f a - 4 a 4 9 - 9 f 1 5 - 9 7 c 3 d 8 f b 1 4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d 3 e e 5 1 9 - a 3 0 7 - 4 9 d 3 - 9 8 f 0 - 2 9 1 6 6 9 9 2 3 b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5 b 0 8 6 e 0 f - 7 2 1 9 - 4 9 5 1 - a a c 0 - 7 1 3 b 7 7 0 6 b 1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0 b 9 6 5 1 0 0 - 7 4 b 5 - 4 6 8 1 - b 2 d 5 - 7 8 4 9 0 6 2 e 9 b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d 4 0 0 0 d 3 7 - 1 c 3 2 - 4 e 8 6 - b c e e - 4 4 7 7 8 4 4 1 2 6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6 0 c e 8 c f 1 - 0 d f d - 4 7 3 0 - 9 8 d d - 2 1 3 7 1 f b e a a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i n   b a n k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7 a 0 0 7 c 8 d - 0 8 8 3 - 4 6 1 c - 8 8 4 c - 7 d 1 d 5 6 9 2 7 8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o n   b r o k e r ' s   a c c o u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4 d 2 2 a 7 6 9 - 2 e d 9 - 4 d 3 b - 8 c 7 5 - 9 e 3 9 7 f d 2 b e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f i n a n c i a l   a s s e t s   ( i n c l u d i n g   b a n k   d e p o s i t s   & g t ; 3   m   +   i n t e r e s t   r e c e i v a b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f 5 1 1 1 4 5 a - f b f 8 - 4 4 8 6 - 9 3 a f - 0 9 3 a 2 1 b 3 4 c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f o r   e l e c t r i c i t y   a n d   h e a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9 e 7 0 8 a 0 1 - 2 e e 4 - 4 b 9 a - b 2 2 9 - d 1 d e d d 4 1 1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e 5 0 5 5 6 b 2 - e 7 a f - 4 0 6 0 - a 0 d b - b 6 3 3 2 2 d e 2 4 4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r e c e i v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b 4 d f b d 9 a - 6 d 6 9 - 4 7 7 b - b 2 f c - f 2 d f c 1 5 a 0 a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o t h e r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7 5 7 2 5 f c 3 - b e 8 5 - 4 2 5 1 - a 2 a 7 - 5 7 d d 6 6 5 f 7 6 e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t r a d e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d 6 b f 5 c 1 3 - 2 d 2 9 - 4 8 a a - 9 2 3 7 - a a 0 2 a 1 a 5 6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a l ,   f u e l   o i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9 b 1 9 f e a a - a d 3 7 - 4 5 5 f - a a a 0 - 8 3 f 1 e 2 6 e 9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p a r e   p a r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9 8 4 5 4 1 5 - 6 5 8 f - 4 4 b c - 9 1 7 6 - c b 5 9 1 5 7 0 d a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0 8 c d c a 0 - a 6 5 2 - 4 4 1 7 - 8 d 0 f - a 9 b 1 8 8 7 b b 1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s e r v e   f o r   o b s o l e t e   i n v e n t o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c 6 5 7 8 d f 5 - d 4 0 c - 4 9 b 8 - 9 8 3 0 - 8 c b 5 9 6 d 7 7 0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3 a 3 2 e 0 c d - a e 1 5 - 4 c 6 2 - 8 2 0 2 - f 8 f f f c a 6 7 3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a x e s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6 f 9 0 9 5 6 4 - 2 a b 1 - 4 a 6 7 - 9 c 7 4 - f c 1 d f e 5 a c 8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0 d b 8 6 4 5 9 - f c 6 0 - 4 1 c e - b 7 4 b - 5 2 4 9 1 3 2 2 e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9 d 6 0 6 d 7 8 - 8 2 8 1 - 4 d d e - a b b 8 - e f f c 8 3 e c 1 8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5 4 5 d 4 e 1 f - 8 8 8 8 - 4 6 2 7 - 8 a 1 5 - c 7 1 7 7 4 d 5 2 5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b 6 7 5 b 4 f - d 3 d 7 - 4 5 3 9 - a a 5 a - 3 6 6 f 2 5 7 8 f a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f i n a n c i a l   a s s e t s   ( i n c l u d i n g   b a n k   d e p o s i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e 2 2 1 8 3 6 0 - c f 1 e - 4 e d c - b 5 1 1 - f f 6 4 c 8 b 2 5 5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0 6 4 8 8 2 9 1 - 0 3 8 b - 4 2 8 2 - a c e 4 - b 5 9 f a 0 5 4 0 0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a n d ,   b u i l d i n g s   a n d   c o n s t r u c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3 1 1 5 8 c 8 e - c a c a - 4 9 9 4 - a f 5 1 - 7 2 c e 7 a 7 d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M a c h i n e r y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d 3 7 a 4 4 6 - a 6 8 e - 4 a 6 7 - a 2 d 8 - c f 2 9 9 9 e a 2 7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n s m i t i o n   d e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8 7 4 c 8 f 7 4 - a a c 4 - 4 7 7 0 - 9 7 3 3 - 5 0 2 0 e 3 b d 8 9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P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5 9 f 3 7 d c - 3 b 5 1 - 4 7 3 d - 9 5 7 b - 1 5 4 b 9 e 9 2 8 d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n s t r u c t i o n   i n   p r o g r e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0 d 1 8 2 3 a d - d 0 1 8 - 4 3 8 b - 9 8 7 4 - 5 c 6 1 2 3 b 9 2 d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a n g i b l e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a d 2 3 5 7 a 7 - b 7 c b - 4 0 7 6 - 8 7 f 1 - 0 d 0 f d 0 3 7 7 5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8 3 a 8 8 d c 4 - f 2 e 2 - 4 a 4 3 - b 1 c d - b 0 a b f 9 e 2 0 d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e e 7 b 6 4 c b - 0 e c b - 4 b 7 9 - 8 b 0 d - a d 5 4 a 7 c b 9 c 1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o r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2 1 3 9 0 c 7 - 2 4 a e - 4 1 e 1 - 9 6 c a - 6 8 3 5 a f 5 e 9 2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u r r e n t   p o r t i o n   o f   l o n g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2 9 d 9 8 f 1 9 - 7 b 3 1 - 4 e 9 f - 8 9 5 5 - 6 1 b e 4 7 c 3 4 9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2 8 5 2 7 d 7 0 - 0 3 b c - 4 a 7 f - 9 9 7 a - a 0 c 7 6 9 b 6 2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a c c r u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6 e 9 b d 4 7 1 - 4 f 2 e - 4 6 a f - b 2 3 3 - 0 e 6 0 2 e 3 f 0 5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b 1 6 8 6 d 7 2 - 8 2 6 8 - 4 3 9 6 - 8 7 7 2 - 0 d a f 0 1 a b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s h o r t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7 3 7 2 9 9 6 - 9 1 0 3 - 4 2 8 4 - 9 a 8 2 - b 6 5 3 e 9 a b 2 c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l o n g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1 c 8 b 7 5 4 f - 6 6 0 a - 4 d e 8 - 9 1 1 d - c 1 e 6 4 f c d 8 1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a y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7 4 1 a 6 d e a - c 6 1 b - 4 f 3 6 - 8 6 b 1 - d d c a 5 f f 0 0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  ( c u r r e n t   p o r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5 9 8 6 1 3 2 9 - 4 7 9 3 - 4 b 7 8 - a 3 c 9 - 5 2 0 5 f 4 a 0 1 a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9 3 9 d 4 f 5 d - e a 4 0 - 4 b e a - b d 9 8 - f 4 a 2 e 5 f e 8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4 3 5 b 1 f 0 7 - c 2 2 6 - 4 e 6 a - 8 0 1 d - 0 6 4 c 0 0 4 a f f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c 4 7 a 4 a d b - b e 4 6 - 4 d b 2 - 9 c 8 f - b 5 0 3 5 2 5 6 0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0 9 b 3 a b 8 - d 5 9 0 - 4 e 6 b - a b e 0 - 2 f 3 5 f 8 3 5 2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a m o r t i z e d   p a r t   o f   l u m p - s u m   c o m m i s s i o n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5 9 5 e 9 f 7 a - 1 a f 4 - 4 1 0 a - 9 4 3 d - f 8 e 4 8 3 3 2 7 5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a i r   v a l u e   a d j u s t m e n t   o f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3 e 3 2 f 8 6 d - d a 6 6 - 4 8 9 a - 8 c 3 6 - f e 6 e f 3 f 8 d 3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a 5 1 6 5 7 5 - a 3 1 5 - 4 2 8 8 - 8 e 5 5 - 7 3 7 d 6 0 8 b 8 6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e d f 7 5 e e 5 - c c a 6 - 4 2 7 0 - 8 9 6 8 - 2 c 4 b 9 9 a 3 8 3 5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s c o u n t   f o r   g u a r a n t e e   p a y m n e n t s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a 5 4 c f 6 b - 9 0 d 3 - 4 5 5 b - b 6 c 1 - 3 4 9 1 a 4 3 b a 6 d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4 0 8 0 3 a 0 3 - 7 1 f e - 4 3 a 6 - b 3 e 5 - a 4 6 8 0 c 7 6 0 9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5 0 5 e 9 3 4 4 - 9 0 5 a - 4 a 1 7 - a 3 1 5 - 5 6 f e 8 8 8 7 9 d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3 b d 6 f 1 5 5 - d d 1 1 - 4 a 4 5 - 8 0 a 1 - 5 7 3 7 1 f d b c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2 e 5 c a 8 9 3 - b d 5 9 - 4 2 5 d - 8 a a f - d f 9 1 8 2 8 e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:>@@5:B8@>2:0  A?@0254;82>9  AB>8<>AB8  709<0  $'"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0 b e a 5 c b c - c 0 0 e - 4 4 f 7 - 8 a 4 e - e 0 a 9 8 6 e 3 c 6 9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30@0=B89=K5  27=>AK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0 2 a 8 1 f f f - a 4 a 9 - 4 9 4 0 - 8 3 1 4 - e 8 7 c 3 2 0 9 6 1 7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4>E>4K  ?>  ?@>F5=B0<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5 c 8 e 7 7 2 - b 0 6 1 - 4 9 9 e - 9 f 0 7 - d 5 2 6 c a 2 8 f d e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87<5=5=85  >F5=:8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5 7 0 4 a 5 6 - 7 b 9 9 - 4 6 d 5 - 9 7 6 2 - c 6 5 3 1 9 a 2 e 6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6 0 b b 4 f c c - 4 7 b 2 - 4 5 d a - b 9 a 0 - d e b f 2 d 0 c d e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6 9 c a c 6 9 5 - b 5 3 7 - 4 6 f d - a d 1 1 - d 8 8 6 c 1 e 9 9 4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3 4 b 4 0 b 6 8 - 8 c 6 7 - 4 6 2 3 - a f 3 c - e 9 f 7 3 8 c 5 b 6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2 9 1 5 0 2 b 2 - b 7 2 8 - 4 5 4 f - a b d 4 - d 3 f 2 6 a a 0 2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2 f 5 7 2 8 b a - 8 8 a 0 - 4 6 b 1 - 8 6 e c - f f 6 c 5 f 2 3 7 d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o n - c o n t r o l l i n g   i n t e r e s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1 0 f d b b 8 9 - 1 b 6 9 - 4 a 1 0 - 8 c 5 6 - 8 3 4 5 f 3 e 1 a f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e l e c t r i c i t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1 1 1 0 e a 7 c - 0 c 1 5 - 4 1 9 d - 8 2 3 a - 6 d 7 6 4 0 7 7 3 4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d 3 7 9 4 0 0 1 - b 3 3 2 - 4 4 2 9 - 9 3 d 0 - c e a 8 1 f 5 b 8 4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e l e c t r i c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d 2 c 3 2 a 3 2 - 3 9 3 8 - 4 c 0 9 - 9 6 7 d - f 4 a d b 0 2 2 4 0 f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6 4 5 0 3 a 0 0 - 7 9 9 9 - 4 1 0 b - b 1 2 4 - 3 c 8 5 e 7 3 2 4 4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c h e m i c a l   p o r d u c t s   a n d   o t h e r   b y p r o d u c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8 9 3 f e 7 5 - 0 1 d 6 - 4 8 1 f - 8 1 5 d - 2 0 2 a 2 4 1 2 a a 5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e p o s i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5 2 0 6 5 f 5 0 - 5 1 e c - 4 1 5 f - 9 c 0 b - 4 7 4 8 8 e 7 2 b 9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e   i n c o m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f a 8 b 2 1 f 9 - 0 3 b c - 4 6 0 f - a c e 1 - a 7 d d f 4 9 a e b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9 b f 0 2 c 5 9 - 8 f e d - 4 5 e d - b 5 9 3 - 7 5 c 1 9 3 1 0 3 7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a 1 d 9 d 2 c 8 - 7 6 6 f - 4 0 9 4 - a c e c - 5 e a 7 9 a e 0 a c f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p a y a b l e s   w r i t e - o f f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7 f 8 6 a 6 8 3 - 6 c 0 c - 4 e 7 e - 9 6 7 9 - 6 5 a a c f 2 b a 7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f i n e s   a n d   p e n a l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b b 0 e 5 c d 4 - 9 8 b 4 - 4 a 6 8 - 8 e 6 9 - 9 6 1 4 a 7 0 7 5 0 1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c o a l ,   f u e l   o i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c 9 d 4 a c 9 - 4 f a 9 - 4 8 9 c - 9 a b f - 0 e 7 3 0 4 4 4 d 3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4 3 3 3 d d 6 9 - 9 3 4 a - 4 9 9 9 - a b 1 4 - 4 d 0 e d 6 9 7 5 a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4 0 2 7 b 4 e b - d 1 4 9 - 4 6 1 9 - 8 8 8 3 - 4 e 8 e 0 f 9 6 1 f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m a t e r i a l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4 a f 2 e 5 5 9 - e f c 8 - 4 a 4 0 - b 9 b 6 - 2 5 3 6 6 3 6 2 5 4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e l e c t r i c i t y   a n d   h e a t   f o r   r e s a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2 7 3 b 5 a 4 e - d f 8 4 - 4 9 b 7 - 8 8 5 4 - 8 3 e e 8 d 4 c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1 9 2 6 1 0 c f - 0 8 f a - 4 8 6 e - b 4 2 c - 4 d 0 4 4 a 6 4 4 8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i s t r i b u t i o n   o f   e l e c t r i c   a n d   h e a t   e n e r g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1 b 2 7 c b c c - b a 7 1 - 4 6 8 4 - b 3 4 4 - 5 0 3 7 9 b 2 f c e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d f c 8 8 3 b 8 - b 2 9 3 - 4 8 6 7 - b 4 d d - b 5 e c 1 a d b a f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f 0 b e e 0 e 2 - b c 9 6 - 4 e c 0 - 9 3 0 6 - 0 8 9 0 3 7 6 4 8 b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5 e e 0 7 8 c 5 - 9 0 a c - 4 6 e 9 - b e f 6 - a 4 5 e 9 a 0 7 0 e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4 f a b 9 9 3 - 4 c d 8 - 4 1 b b - b d e 6 - 8 1 9 3 c e a 3 6 e 1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5 a f d e 8 6 3 - 2 0 1 b - 4 2 5 b - 9 9 8 b - e b 6 3 d a 4 9 7 8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f a 8 6 3 3 9 7 - 8 3 f f - 4 f 2 b - 9 c 4 9 - a d b 3 e 1 e c 2 d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9 a a 5 9 2 6 0 - f 5 1 0 - 4 3 5 7 - b 4 f a - d 1 8 7 a 4 a 1 c 9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1 5 2 a 4 8 2 e - f f 5 f - 4 8 d 5 - 8 b 8 a - 2 8 2 5 4 8 4 4 6 3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t a x e s ,   o t h e r   t h a n   t h e   i n c o m e   t a x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1 9 3 c f b 7 - a e c d - 4 7 9 f - 9 e a 2 - 8 8 3 4 4 1 3 8 a 2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a 1 6 3 3 1 4 a - d 0 4 b - 4 f b 6 - 8 8 f 6 - 2 2 a a 7 7 9 e 7 6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0 e b f 1 6 6 6 - d 0 5 a - 4 8 4 9 - b 0 0 0 - b 8 5 3 4 c e 6 d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a l l o w a n c e s   f o r   d o u b t f u l   a c c o u n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7 0 2 8 f 3 a 9 - 1 f 9 1 - 4 a 9 0 - 9 0 6 5 - 4 e d 6 6 2 3 7 4 c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o b s o l e t e   i n v e n t o r i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4 0 d c d c 4 9 - 9 b a 1 - 4 3 f 8 - a 1 c 2 - 5 5 2 2 1 8 9 a d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6 4 4 1 3 5 9 8 - 3 5 0 1 - 4 b f 0 - 8 a d f - 9 4 3 3 a b 2 6 1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f 3 c 3 e 9 6 3 - 5 0 f d - 4 7 9 1 - 8 6 4 e - 1 3 5 2 2 8 0 8 e 5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2 d 4 5 7 8 a d - 9 5 b c - 4 6 a 5 - 8 0 3 8 - 7 c 3 b f 2 2 e 1 6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o n d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e 5 0 5 4 2 3 6 - 1 6 a a - 4 3 6 e - 8 5 a 6 - a c 0 f 0 0 f f 4 5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p o s a l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e a 3 4 9 d 2 2 - 4 b 5 5 - 4 4 e e - a 8 5 9 - 1 a 9 d 5 9 b d 7 7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s s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1 b 3 a a 1 7 2 - c 8 4 5 - 4 b 4 e - 8 c 2 d - 6 f 6 e a 5 6 a 5 6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8 f e 5 f 7 2 5 - a 3 7 c - 4 f c 5 - a e c 8 - e 3 9 2 5 2 1 f 9 a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g o o d w i l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a 3 7 d e e 4 6 - 7 e 5 4 - 4 6 9 1 - a f d 0 - 1 d 1 8 b 6 c e b 4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g n   e x c h a g e   ( g a i n ) / l o s s ,   n e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3 b c 6 1 5 1 - 9 3 9 b - 4 9 b d - 8 8 f e - 7 d 7 2 1 f a 4 b e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p r e c i a t i o n   e x p e n s e s   o n   p r o p e r t y ,   p l a n t   a n d   e q u i p m e n t   t r a n s f e r r e d   t o   o p e r a t i n g   l e a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2 4 1 0 2 6 3 5 - 8 9 4 5 - 4 b b 0 - b 0 c f - 3 8 4 e 0 5 d f 3 3 2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( i n c o m e ) / l o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4 a f 4 c b 9 a - e 8 1 f - 4 7 e 2 - 8 0 4 c - b 7 b 9 2 d a 3 4 9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f 0 4 b f 0 9 7 - f 8 3 6 - 4 6 1 4 - a f 1 5 - 3 7 a d f a 3 0 1 c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a 5 b 9 4 e 6 9 - 2 c c 7 - 4 b 8 5 - 9 d 1 a - d e 4 1 4 b 2 8 a 6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7 5 5 . 0 0 0 0 < / N u m e r i c V a l u e >  
         < V a l u e > 1 1 7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9 3 f 4 3 9 4 7 - 9 b c 4 - 4 e 8 a - b 3 c 2 - 7 0 4 8 8 3 b 5 4 c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6 f a c 2 2 9 8 - b c 8 c - 4 1 2 4 - b b 7 7 - f f f 6 8 1 f b 7 c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d 1 2 d 6 a 5 - c 5 b c - 4 b b 0 - a 1 2 6 - 7 7 e 0 0 3 2 0 3 1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4 3 2 8 5 . 0 0 0 0 < / N u m e r i c V a l u e >  
         < V a l u e > 1 4 3 2 8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8 c 6 2 e 5 3 7 - e 0 c a - 4 e 6 b - b 2 3 2 - 0 8 f f 1 5 d f 1 f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2 a 2 0 a 9 c 6 - a b 8 7 - 4 2 4 e - a 0 e a - 0 b 9 7 9 e 5 f 6 e 0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9 0 3 9 2 . 0 0 0 0 < / N u m e r i c V a l u e >  
         < V a l u e > 6 5 9 0 3 9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5 5 8 2 c d a 7 - 8 a d d - 4 3 5 5 - 8 3 e a - 6 3 8 9 f 8 a f b 2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0 b e 6 7 4 8 d - 0 a 8 4 - 4 1 8 d - 9 f 4 0 - 1 4 5 2 b 0 d 3 2 c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2 0 6 . 0 0 0 0 < / N u m e r i c V a l u e >  
         < V a l u e > - 1 2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1 e c f 9 9 9 4 - 3 b d e - 4 3 6 0 - b b 0 d - 8 9 f 3 5 8 c 2 f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4 d 0 4 6 e b 5 - a 0 0 a - 4 e d f - a 3 4 6 - 0 f 4 8 6 f c 5 8 6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e a 2 e 4 8 d - 2 9 0 8 - 4 4 a a - b b 4 7 - 8 e 1 f 0 a c c 3 9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3 3 d 1 6 0 a - 8 b e f - 4 3 1 1 - a c 0 1 - 7 c 2 3 d d 4 0 7 3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a f e 3 8 5 f - c 0 e 9 - 4 8 5 4 - 8 4 5 5 - 8 5 e e 8 c 9 f c 0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c 7 f c e 3 9 7 - 9 0 8 5 - 4 4 5 7 - 8 b 4 4 - 8 0 0 8 0 7 e 3 a 5 6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5 2 . 0 0 0 0 < / N u m e r i c V a l u e >  
         < V a l u e > 3 5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4 1 a 0 c 7 3 4 - c 9 5 c - 4 7 e 1 - 9 4 8 c - 9 c 4 6 1 3 8 d a 4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a 7 7 8 0 1 c c - 7 6 9 a - 4 1 f a - a 3 b d - 4 2 0 e a f 7 e 1 e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1 b 0 1 1 9 a f - 1 2 2 3 - 4 a 9 7 - b 9 a 0 - f 9 a 3 c a a 0 c 2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1 7 5 e 1 a 7 b - 4 9 f 0 - 4 e 3 c - a 3 b f - f a c 7 6 1 b 3 c 7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e 3 a f f 0 5 c - d a c f - 4 9 9 5 - 8 1 1 2 - e 7 3 3 5 c 5 4 c 0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f b d c 5 e 5 6 - 7 2 6 0 - 4 6 2 3 - 8 0 3 0 - 4 a a 3 e 2 e 3 d 7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e c a 1 5 f 7 1 - 4 1 4 5 - 4 4 f a - 8 5 7 1 - 5 6 a e f c 3 4 4 c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9 3 7 4 5 3 . 0 0 0 0 < / N u m e r i c V a l u e >  
         < V a l u e > 2 9 3 7 4 5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a a e d a 1 8 9 - f e 7 d - 4 9 8 3 - b 4 0 3 - 6 e 6 3 3 0 9 2 9 0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1 7 7 6 0 b e - 2 2 c 1 - 4 9 3 e - a b b 0 - 4 e d 8 4 1 1 c b d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0 6 3 a e e 6 3 - 3 2 2 6 - 4 5 a b - a e 6 4 - e d c d d d 8 1 1 4 5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4 3 a f 1 a 5 1 - 7 9 d 3 - 4 e c b - b 9 4 2 - c 5 f a d e c 0 0 9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1 8 4 . 0 0 0 0 < / N u m e r i c V a l u e >  
         < V a l u e > 6 1 8 4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7 d 4 c 8 a 2 0 - c f 2 3 - 4 f f a - b b a 6 - d a b 8 0 2 c 9 3 4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7 5 0 . 0 0 0 0 < / N u m e r i c V a l u e >  
         < V a l u e >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1 b 6 5 8 7 7 6 - 1 b 5 7 - 4 5 6 3 - 9 1 6 8 - e e 7 7 5 6 5 3 0 a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2 6 9 b 2 4 4 c - a 6 0 7 - 4 5 d 3 - b d e a - 3 0 d 5 4 6 d 8 f 5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1 7 7 9 b 2 3 b - f 1 1 0 - 4 5 4 d - b 7 a 4 - 4 2 b 7 3 d c f 3 e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c b 1 1 1 b 9 3 - a b a 3 - 4 b f 6 - a 4 0 f - 7 1 1 1 e e 0 c c 0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d 8 a 1 8 5 3 - 7 0 7 2 - 4 9 0 c - 8 d d 1 - f 2 d 0 8 8 b 6 5 d 6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d b 6 8 f f 5 - 2 a c 7 - 4 c 7 d - 8 3 d f - 9 e 3 f 4 a d 0 5 c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a b e 3 9 1 1 8 - 6 6 8 c - 4 b 7 c - 9 2 8 3 - f f a f 5 d 6 a d 8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f 7 2 f 5 3 6 6 - 3 8 c 4 - 4 b 8 6 - b 5 d c - 7 3 4 c 2 2 0 b 2 7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2 4 c c 5 d 0 c - 3 e b f - 4 0 c 9 - a b e 2 - c b e a a d a 1 5 5 7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7 f 8 9 2 c b e - 0 5 7 0 - 4 7 f 3 - a c f d - 8 c d 9 f a 2 f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3 7 9 3 . 0 0 0 0 < / N u m e r i c V a l u e >  
         < V a l u e > - 1 3 7 9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4 7 3 8 8 a 3 f - 9 6 6 d - 4 d 7 1 - 8 d e b - 0 6 2 c 8 e f 9 a c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e 4 a 3 9 8 6 2 - 3 d 8 a - 4 f 9 b - a 8 9 b - 5 1 f 8 6 9 b a d 7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f 2 8 7 3 9 f b - 7 a 4 f - 4 0 e d - b c 8 f - e c 2 8 8 9 9 2 f e 6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2 5 3 6 3 7 5 4 - b 6 f 6 - 4 a 0 5 - 8 d 5 9 - a f 4 3 8 c b 1 4 c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7 a 1 9 c d 8 9 - 1 1 e 7 - 4 3 4 4 - 8 e 4 0 - e f 8 a 1 b d 7 8 6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f 8 b f c 5 2 8 - 5 3 6 7 - 4 b 7 a - 8 8 6 0 - 7 b 0 3 2 7 b b 9 3 b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b 9 6 9 a e c 7 - b 7 c e - 4 a 1 2 - 9 6 9 f - c a e 8 4 9 5 e 4 9 f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4 4 1 9 0 e 0 9 - 2 c 8 f - 4 0 1 7 - 9 9 9 5 - 7 7 4 c 1 f 9 b 1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0 f 9 1 9 5 e d - a 2 9 7 - 4 3 2 b - 8 9 2 2 - b 7 9 c 8 0 0 9 5 2 1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b 2 5 2 b d 9 - 2 8 0 7 - 4 9 8 a - 8 d e f - 7 3 c 2 0 a 9 9 c f 4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2 a 9 d c 0 9 3 - 3 5 f a - 4 0 d 6 - 9 a f c - d 9 6 8 d 8 a 4 8 a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3 d 4 4 3 4 e 0 - d c 7 d - 4 8 7 f - a a 9 6 - 2 9 2 f e d e b 9 f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f a 0 b 2 3 2 1 - 8 3 9 5 - 4 e d 8 - 8 5 f c - 3 6 b f 4 5 7 e f 5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4 4 f 7 b d 8 d - 1 6 5 d - 4 c 3 2 - a a e 1 - 8 e 7 d 5 d a 7 5 c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9 8 2 e 6 9 1 a - 5 e c 0 - 4 5 e 1 - 9 c 1 e - f a 0 4 6 d 6 c 1 1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1 2 0 8 9 a 4 7 - 2 e 9 8 - 4 2 4 1 - 8 9 5 a - 0 b 4 e 8 8 7 6 d d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d 5 c 8 4 3 d d - 0 6 8 2 - 4 b 1 1 - 9 a 3 b - 4 c 2 b 4 4 9 8 d c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8 8 0 d c 0 0 - 3 9 f 3 - 4 0 3 6 - a 0 6 4 - 5 0 d 8 9 b c a 0 d 9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6 4 d 2 6 b f b - d a d a - 4 0 4 5 - 8 6 1 d - 4 0 a 1 d a 6 5 2 2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d 1 1 c 5 b 0 9 - 1 8 7 8 - 4 9 d c - b 5 6 7 - 9 4 5 1 9 d 5 f e 6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e c 5 f 9 4 8 0 - 9 1 7 a - 4 8 0 8 - a 9 7 3 - 7 1 c 5 e f 0 6 0 5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7 6 e a 4 d 6 e - 0 3 8 a - 4 2 5 3 - b 5 a c - a 6 4 d 9 f 8 6 2 f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1 d c f f 2 4 7 - 4 5 0 f - 4 9 0 9 - b 3 b 8 - a b 2 2 1 0 b 8 d f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2 3 d 2 c 4 7 - 8 c c 2 - 4 5 6 4 - 9 7 e a - 7 a 6 f 7 f 2 7 b 6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c d d 7 2 8 a d - f 5 9 0 - 4 a 2 6 - 8 9 3 2 - 6 2 d 5 7 2 e 3 0 7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5 2 1 8 1 . 0 0 0 0 < / N u m e r i c V a l u e >  
         < V a l u e > - 2 5 2 1 8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f 6 0 e 0 9 4 5 - b b 2 5 - 4 b 2 b - 9 6 7 4 - a 2 3 9 4 3 a 3 9 a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8 b 8 a f 6 3 8 - 4 f f 1 - 4 0 5 d - 8 c 4 1 - 5 8 1 d 7 d c e 0 5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a 0 9 7 3 a b a - 1 d d 6 - 4 6 1 b - 8 b a 6 - a e 6 1 5 f 1 3 f 9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8 a 2 b e 3 4 5 - 5 e 2 3 - 4 b 7 2 - a 7 c c - e c 2 4 4 0 5 5 0 4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5 8 e 0 7 6 0 - 2 1 b 4 - 4 f 6 7 - b 8 1 6 - e c 8 d b 6 2 0 8 9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c 5 3 d 3 c d 1 - f 0 1 f - 4 e 3 5 - 9 e 8 7 - 7 a 2 6 8 e 4 2 a 8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5 5 3 6 8 f 1 7 - 2 c 8 b - 4 5 d 3 - b 2 5 c - 8 d a f 9 0 3 a 5 2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3 1 0 f c 9 2 1 - 9 9 c 8 - 4 7 a 0 - a 4 d e - 7 8 b d 9 4 a 3 3 2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9 9 3 b 6 c 7 0 - 4 a 2 5 - 4 3 4 7 - 9 8 f 6 - c 1 d 7 9 6 6 e 3 8 3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c f 5 0 6 9 3 f - 7 0 c b - 4 d 3 4 - a f 7 9 - 1 8 3 c 9 3 0 2 7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6 5 8 d e 3 d 4 - f f 9 e - 4 3 d 3 - b 5 4 7 - 5 e 1 6 f 3 1 f 0 4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3 4 4 0 6 . 0 0 0 0 < / N u m e r i c V a l u e >  
         < V a l u e > 1 3 4 4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7 c 3 1 c e c d - 7 7 e 6 - 4 3 b e - b 5 3 0 - 7 e b a 5 5 b b e a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f 7 4 b 4 7 c d - 9 0 0 2 - 4 0 1 2 - 9 c 7 7 - 3 a 8 0 1 e c 9 c 2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5 e 0 2 a e a - 8 1 5 8 - 4 c 2 a - a d 4 e - 2 c 1 0 7 3 1 9 4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b 6 3 c c 9 3 a - 2 2 1 6 - 4 f a a - 8 d e b - 2 5 c 5 7 a 5 8 1 d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6 9 9 6 a 6 9 b - 1 0 9 c - 4 4 1 c - b 7 f e - 5 4 2 4 b c b 4 0 b 7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5 0 4 9 2 1 f 5 - e 6 5 a - 4 b 3 9 - 8 f 5 0 - 0 a 1 4 3 8 c 0 a 4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f 4 d 7 9 6 6 - 7 e 6 8 - 4 2 c 8 - b b f c - d 9 5 6 f f 1 8 6 8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8 0 1 2 b a 2 a - 4 4 b 3 - 4 4 8 2 - 8 7 b 9 - 6 4 0 8 9 c 2 f a 3 1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2 0 f b b c b c - 1 5 e 2 - 4 a 5 f - 9 5 8 7 - 7 b f e 3 4 b f 8 c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f 5 c 0 3 0 5 - 2 7 3 a - 4 b f 6 - b 7 a b - d 5 1 6 f 6 e 7 a 3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1 2 c 1 5 e 3 - a 2 b 1 - 4 6 2 8 - a 3 e 4 - 7 e 4 6 d c f b 7 3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4 5 3 a 6 5 3 - 1 6 7 e - 4 5 7 9 - b 3 b 2 - 8 c c 4 c 1 9 5 a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b a 2 9 0 9 b a - d 3 2 3 - 4 7 4 b - b 1 3 1 - 7 a 1 8 c 1 b f e 0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2 6 5 8 . 0 0 0 0 < / N u m e r i c V a l u e >  
         < V a l u e > 1 1 2 6 5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3 c b 1 6 e c 4 - 2 8 0 2 - 4 7 7 8 - 9 7 4 7 - 2 7 3 7 a b f d 5 c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8 c a 3 a 2 4 6 - c a 2 f - 4 a c 3 - a 6 8 d - d 8 2 4 c c 5 2 6 3 8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c 0 2 4 f 2 1 - 5 d e 8 - 4 4 4 2 - 8 b 5 5 - 8 e 2 0 0 9 7 d a 0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2 c 9 5 e 5 8 e - c 0 1 8 - 4 1 4 1 - a b f 9 - 1 e 2 0 6 f 1 2 c 4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a 2 4 a 6 6 - d f a e - 4 0 c 0 - 8 9 e 5 - 9 f 1 8 c 0 d b f 3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d b 9 4 9 c 4 9 - 2 1 8 8 - 4 5 2 a - 8 1 b 0 - 0 1 e 5 e 7 8 1 0 a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6 e 1 8 b 6 2 b - f 5 c 2 - 4 6 c 7 - 9 6 7 e - 5 8 c 9 5 6 7 e c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c d 3 9 5 1 f f - 0 2 8 6 - 4 7 8 f - 9 5 6 0 - 3 0 6 b a 4 4 c 0 0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2 5 5 2 9 6 . 0 0 0 0 < / N u m e r i c V a l u e >  
         < V a l u e > 1 2 5 5 2 9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4 e f 3 c 9 4 e - f 4 2 0 - 4 6 6 b - a 7 2 7 - e 6 1 c f 7 6 5 1 7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e 3 2 c 6 4 a 8 - 7 7 1 4 - 4 3 a 1 - 9 0 9 9 - 9 4 2 6 3 5 8 e 8 b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2 1 4 3 . 0 0 0 0 < / N u m e r i c V a l u e >  
         < V a l u e > 4 2 1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2 6 a 1 d b 2 4 - e 9 1 d - 4 a c 6 - 8 8 4 6 - 2 3 8 7 e d 2 9 5 9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1 5 0 . 0 0 0 0 < / N u m e r i c V a l u e >  
         < V a l u e > 2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4 e 8 9 9 6 8 c - f a e 4 - 4 5 2 3 - a 0 7 c - 4 9 1 7 d 6 d 2 4 b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3 0 0 0 9 1 a 5 - b e 1 9 - 4 8 a 8 - 8 8 d d - 4 e 3 9 b 9 8 4 e f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d 9 b 2 7 8 a 7 - 5 6 0 7 - 4 8 a c - b 9 d c - 7 8 5 e 7 4 9 a b 5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0 8 2 f d 1 3 7 - 7 6 b c - 4 e 8 2 - b 2 0 f - b f 1 d 6 c e 5 3 c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7 3 d a 3 f c 4 - 0 2 c 2 - 4 7 d 9 - b 7 7 4 - f 5 9 8 0 a 4 c 2 5 c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3 f 3 0 4 5 1 2 - b d 6 7 - 4 a 2 d - a 3 0 c - 9 2 e f 2 b 2 e 4 3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5 6 3 3 . 0 0 0 0 < / N u m e r i c V a l u e >  
         < V a l u e > - 5 6 3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9 4 1 e 9 9 e d - 7 5 b 8 - 4 f 9 3 - 9 0 6 a - 1 a 8 b 3 6 3 5 6 5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a 7 e 6 1 a b 2 - 4 d 9 e - 4 e f 8 - b d 2 2 - 7 6 5 4 1 8 3 e 5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e f b f 5 0 0 8 - e 1 a 2 - 4 f 6 6 - b f c 2 - 5 4 a f d 9 f 5 d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9 e 5 8 e d b 3 - b 1 6 d - 4 f c 7 - b a 3 9 - d 9 3 1 9 2 a b 6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1 e b 6 0 9 4 b - 3 d 1 6 - 4 1 9 0 - 9 2 3 a - 4 6 b c 1 d a 9 d d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3 7 8 1 f 7 3 b - 0 1 a 3 - 4 f 7 7 - a f 2 c - 8 c 2 8 8 1 b a 0 7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e a 4 9 8 e 5 1 - b 3 e 1 - 4 f f d - b 5 c b - 0 f 0 2 a 3 5 0 d 2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6 5 7 3 b 8 1 4 - 1 0 6 2 - 4 1 b 4 - a 1 1 c - 2 f 1 b e 4 2 d 5 f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8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c e f f 3 1 0 8 - 2 7 7 6 - 4 2 2 0 - a 1 5 8 - f 3 b 7 7 5 8 8 b f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1 9 f 9 5 1 a 5 - 6 c 6 3 - 4 c a f - a b 3 0 - 2 2 4 3 d 6 f e c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b 0 3 2 e 1 7 5 - 0 3 3 2 - 4 2 b 9 - a e 0 8 - 7 8 a 2 2 3 6 5 e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8 2 a 1 3 e 5 4 - 8 1 4 e - 4 4 c f - a e 8 6 - b b 6 8 6 5 4 2 2 8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9 b 1 6 c 1 4 - 2 7 0 c - 4 e 0 1 - 9 a 6 6 - 4 a 4 5 1 b 6 6 8 f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c 1 f f 2 f b 3 - 3 3 3 5 - 4 2 d 8 - b 9 7 8 - 2 c 3 a d f a 6 4 d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6 9 5 b 4 2 6 f - 8 7 2 3 - 4 8 9 9 - 9 c 3 6 - 5 9 4 0 e c 3 7 1 e a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c f 0 3 d 9 1 9 - e 7 f 2 - 4 4 a 5 - b 9 c 4 - 2 f d 5 8 9 3 a d 7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b 8 4 e b d c 5 - 8 3 2 2 - 4 f 0 0 - a b e 8 - 8 9 8 4 5 a 0 9 e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7 6 b d f 2 0 b - 4 0 4 2 - 4 7 3 0 - b 8 9 a - 6 b d 5 1 f f b 0 0 9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b 0 3 1 d 1 0 b - 0 a 0 6 - 4 1 e 7 - 8 8 e a - 5 2 0 5 c b 8 0 3 c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7 1 4 2 1 3 c 1 - 5 b 6 0 - 4 d e 1 - 9 7 a b - a 8 d d 1 d 2 2 1 9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c 8 9 c c d 1 c - 8 9 8 7 - 4 1 d 6 - b d 7 6 - 6 7 1 4 9 3 6 1 a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8 7 3 2 b d f b - 9 4 1 f - 4 c 6 4 - 9 f 1 6 - 3 c 8 5 d 3 3 7 5 4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4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0 0 f 8 7 c 0 2 - e f 6 9 - 4 e b 5 - 9 d 4 8 - e 3 e 7 8 e 8 5 1 f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8 e 7 5 c a c d - 3 2 4 e - 4 d 6 9 - 9 4 d b - 2 9 6 b a 2 1 9 0 d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4 a a 1 2 0 1 7 - 9 9 4 d - 4 9 1 b - 9 9 9 f - 6 8 f a 2 8 2 2 3 1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b 0 7 1 7 7 9 e - e 8 6 8 - 4 e b c - b f c 7 - 7 8 7 7 0 0 6 e c 7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b 5 5 e 8 0 5 - 4 f b b - 4 d 3 6 - b 8 4 c - 5 d 3 3 4 e 5 b f 9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6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5 1 8 5 3 5 0 0 - 3 8 4 e - 4 0 b 6 - 9 c 9 d - 9 9 4 7 3 2 6 f 2 d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3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0 f a 5 3 9 6 2 - f c 2 7 - 4 0 4 a - b b b f - b f b 6 8 a 3 5 b 3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2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f d 9 4 e 6 5 a - b 7 a 2 - 4 4 5 5 - b 8 8 c - a c e d 7 a 0 7 e d 2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f c 6 d 9 e c e - e 2 a 0 - 4 1 d 3 - b 3 c c - 4 8 1 2 2 d 9 b 3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4 7 a 8 1 b 8 c - 8 1 b a - 4 f e f - 8 3 c b - b a f b 3 8 5 c 9 c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8 0 2 c f 6 0 3 - f 5 d c - 4 a 6 6 - b 1 a a - 9 2 1 3 6 7 1 2 a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d 4 f a 8 8 8 7 - 1 8 6 c - 4 8 7 9 - b b e d - d 6 c 1 6 7 5 6 a 4 f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5 3 a 4 c b 9 0 - d a 8 2 - 4 3 e c - a b c b - 9 d 8 a 3 9 f 1 e 0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1 b 1 5 7 0 2 e - f 5 e b - 4 b 0 4 - b 2 1 7 - 7 c c 9 e 6 9 f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0 b 0 7 c 2 4 3 - 3 d b d - 4 e 4 a - b e e b - 8 a 7 c a 2 4 b e 8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8 8 3 0 2 7 4 - 3 4 9 c - 4 e a 1 - b d 6 f - d 2 1 4 d 2 4 b 6 e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f 2 8 a 0 4 d d - b c a f - 4 5 9 8 - 9 6 7 b - 7 9 3 b 0 9 e 6 9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a 4 b 8 7 5 4 2 - a 3 8 1 - 4 1 5 0 - 8 a 5 7 - 3 d 7 c f 3 b 2 8 3 4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8 0 e e 6 f f f - 4 1 b 9 - 4 9 e 4 - 9 c 5 f - 6 b c e 7 d e 0 6 8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2 2 b 3 b d e 5 - 2 a 7 4 - 4 a 6 8 - 9 b 1 e - 5 9 4 6 0 0 f b 4 0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c b f f f 4 4 a - a 1 2 f - 4 5 5 c - b f 2 0 - c 3 a 0 6 3 f 3 6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a 6 2 d 7 c 9 4 - a 7 2 0 - 4 b 1 4 - a 2 c d - 7 b 5 2 e e 9 b 0 6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b 2 a 3 1 8 1 2 - 5 0 4 b - 4 d 8 3 - a c 9 f - 9 d a 3 4 e 2 b b 1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9 4 b c f 7 9 8 - f 2 a b - 4 4 9 9 - 9 1 2 0 - 8 3 d b 8 8 4 0 f 9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4 e 5 3 6 c c - 6 4 1 9 - 4 0 2 3 - 8 c 7 2 - b 9 6 8 a e e c b f e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8 0 c a 0 c 9 d - 1 b 7 e - 4 4 a a - 8 f 9 d - 0 9 6 c 5 c 6 8 1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e 8 f 7 a 9 5 7 - 6 a 9 1 - 4 1 a f - 8 7 6 8 - 1 4 9 d f a 4 5 6 2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0 f 6 c c e 6 c - f 7 f 0 - 4 6 6 e - a 5 6 0 - 4 c 3 d c b b 4 1 0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2 d 8 a e 6 0 f - a e 7 1 - 4 5 b 2 - a d 8 1 - b 9 3 2 c c f b 8 c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a n d   c a s h   e q u i v a l e n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a c 3 8 b d 5 0 - a f f 3 - 4 b c f - 8 4 c 5 - f c 0 2 9 5 3 4 a 9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d 0 7 8 a 0 7 6 - b 2 f a - 4 3 7 5 - 9 c d f - b 2 f 2 d 3 6 4 8 8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r e c e i v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4 a 9 3 0 e c - f 2 0 b - 4 b 4 b - 9 c a 1 - 9 5 1 1 4 e 7 1 e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n t o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5 d 8 1 7 3 2 7 - 1 d e 4 - 4 5 d 2 - a f 4 e - 9 0 a 0 9 2 3 2 4 2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c 4 0 8 9 7 d 3 - 4 2 9 b - 4 a 8 a - 8 0 1 e - 4 2 7 a c 5 9 a e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5 8 e c 8 d 9 c - c 4 6 b - 4 d 4 5 - 9 e f 1 - d 4 3 6 1 a d d f c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3 5 2 f 9 5 8 6 - d 4 9 c - 4 3 1 b - 8 3 c 8 - 3 c 6 9 4 d d e 2 d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3 2 5 3 f 7 7 2 - 3 f f b - 4 0 3 0 - 9 3 d 1 - f 1 8 1 b 5 5 4 5 7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6 b a 1 1 a e b - 8 f 7 8 - 4 c e f - 8 f 2 e - 3 c e e 5 9 5 8 0 4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2 5 1 1 0 5 6 c - 8 2 f d - 4 2 d 6 - a 2 4 a - 1 5 1 b e 4 6 8 3 9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9 c 8 1 8 4 7 4 - c 2 3 a - 4 0 b 8 - b f 2 0 - 0 1 7 4 e d e d 4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3 2 9 9 0 9 4 0 - 8 f d b - 4 6 1 a - a b d 6 - b 9 9 1 8 e 5 5 2 1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l i a b i l i t i e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2 5 a 0 d 0 a 1 - a a d b - 4 8 d 3 - 8 3 c d - d 8 7 6 0 1 8 f a 8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5 9 0 c 8 4 2 6 - 7 9 e 3 - 4 b 7 4 - a e f 3 - 9 7 4 c c e e 4 2 4 0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l o n g - t e r m   p a y a b l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a f 3 5 c a 4 e - 5 f d 1 - 4 1 2 c - 8 0 7 3 - d d c 0 7 c 0 f b b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f 7 0 c 6 5 4 5 - 2 b f d - 4 9 f 1 - b e 4 6 - 6 7 8 b e b d a 0 9 d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f 2 1 3 0 b d - 6 0 0 0 - 4 b 5 c - a 6 0 9 - 5 c a 8 4 3 b 9 2 4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1 2 1 7 a 2 6 a - 5 a 8 6 - 4 3 e e - a 6 5 b - b 1 0 b c 7 f a d e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p a y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5 a f 1 8 e f 1 - 7 1 c 2 - 4 0 c 0 - 8 9 5 f - d b 4 4 1 f f 7 6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4 9 8 5 e b 2 b - 9 b b f - 4 8 2 4 - 9 b 8 b - 3 0 2 9 a a 4 3 a 2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5 b 9 1 6 5 f - e 8 0 0 - 4 9 4 1 - b 5 9 6 - 0 6 5 c e d 6 1 c 4 f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2 c 7 9 e a 3 - 1 2 0 6 - 4 0 a 1 - a 7 8 3 - 1 1 c 3 9 7 3 e 2 6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8 c 7 a a a 0 - 5 d 4 2 - 4 f 7 5 - b 2 e e - 9 f 4 e 8 c 9 6 6 9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4 6 3 4 0 e b 6 - 9 f 1 c - 4 7 1 2 - b b 0 a - 0 1 2 5 d 6 e 7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i n c o m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a 3 b 4 2 1 c 8 - d c 1 b - 4 1 4 4 - 8 8 1 b - 4 c 4 b 2 f 9 9 8 d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7 f 1 1 d d e 2 - 3 e 6 d - 4 e b 8 - a 4 a 3 - c 9 c 5 4 9 f 7 2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i n c o m e / e x p e n s e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7 7 8 0 7 7 0 6 - 1 6 3 e - 4 e f 6 - a 2 0 4 - 1 6 f c e 6 e a 2 c e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n g   e x c h a n g e   ( g a i n ) / l o s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5 3 8 3 3 d 9 2 - 7 e e e - 4 f 7 e - a 4 b 8 - e 2 f 3 f 3 1 f e 1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c o s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5 7 c 2 0 0 d 1 - 6 5 7 5 - 4 5 d b - b 1 b d - 2 d 0 1 e 8 d 2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c 6 6 f 1 c 2 f - b 5 1 f - 4 8 e 8 - a 2 1 9 - 2 3 7 3 2 b a 3 b f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  o f  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4 9 6 7 b 0 2 0 - 0 8 1 7 - 4 6 7 6 - a a 2 9 - 2 5 3 4 7 7 3 5 c d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0 0 9 6 5 6 2 b - 2 4 c 4 - 4 2 0 c - 9 a 4 1 - a 4 c 9 b b a 5 c 1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6 5 a b 3 7 7 c - c 9 7 5 - 4 a 4 6 - 8 c 9 8 - b b 6 8 d 6 7 3 7 2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e t   g a i n   o n   r e c o g n i t i o n   o f   f i n a n c i a l   a s s e t s   a t   f a i r   v a l u e   t h r o u g h   p r o f i t   o r   l o s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1 3 3 2 d 6 b 1 - f f d d - 4 a e a - b 7 8 e - e d d c 5 4 8 2 3 4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9 8 5 5 4 . 0 0 0 0 < / N u m e r i c V a l u e >  
         < V a l u e > 1 7 9 8 5 5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3 a d a 5 4 7 5 - 9 a 9 0 - 4 9 0 4 - 9 8 9 a - 4 d e b 1 8 6 0 d b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7 b 0 8 1 1 0 2 - 4 2 6 2 - 4 4 f 3 - a f 8 a - 4 b 9 b 2 9 8 f c 6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8 8 a b d f 8 - d d d a - 4 a f 6 - 8 b 2 4 - f 9 1 6 0 6 e 4 8 8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a b d 6 2 7 e c - 8 7 f 4 - 4 8 a f - 9 3 3 7 - 4 6 4 3 5 9 6 c 1 e 8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9 3 2 8 7 8 3 d - a 5 c a - 4 1 2 3 - b 8 8 1 - 3 a b 5 7 f b f 1 c 5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d b 3 f 8 8 d f - b 5 2 a - 4 5 4 8 - 8 4 9 d - 4 8 d 3 0 7 c 8 2 2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3 f 4 e d 7 9 6 - a c d e - 4 4 9 4 - 8 5 2 c - 1 e c 0 e b c 8 c a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1 2 4 . 0 0 0 0 < / N u m e r i c V a l u e >  
         < V a l u e > 1 2 1 2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3 b a 6 c 9 b c - 8 0 2 0 - 4 8 2 0 - 8 8 b 4 - 8 3 0 4 3 f b a 5 5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d 7 6 b 0 1 d - 9 6 3 e - 4 6 7 f - b 3 8 3 - 8 9 2 0 d 9 1 b e c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4 2 0 7 9 . 0 0 0 0 < / N u m e r i c V a l u e >  
         < V a l u e > 1 4 2 0 7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e b 6 f c 4 1 6 - 5 3 3 b - 4 9 a c - 9 5 d 1 - 1 8 3 8 b 0 2 8 a e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a 5 4 4 1 7 d 8 - 0 c a 9 - 4 3 8 2 - 8 2 6 d - 9 2 a 2 b a 5 e e 1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2 f 8 b c f a e - b 5 c d - 4 6 0 e - b f a 4 - d b 1 2 8 e e 4 6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f 2 6 0 0 4 d e - c e 5 8 - 4 9 4 9 - 8 4 6 b - 6 b e 7 9 1 9 8 1 7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9 0 7 4 4 . 0 0 0 0 < / N u m e r i c V a l u e >  
         < V a l u e > 6 5 9 0 7 4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f 1 a a 8 a a 6 - 3 5 0 2 - 4 0 2 7 - 9 b a 8 - a 0 a 7 c 6 d d 6 7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c 1 a 2 8 b 4 d - 6 2 d 5 - 4 d 7 f - a a a 1 - 1 1 7 6 c b 1 9 f 6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9 6 8 0 1 d 6 7 - 5 b 3 8 - 4 1 1 9 - a a c b - 1 0 5 6 0 6 f 9 2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6 9 2 b 1 e 8 7 - 1 3 a 4 - 4 3 d 0 - 8 d 8 3 - c 1 3 f 2 b 5 6 3 8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7 9 0 6 1 1 c a - 8 2 4 3 - 4 9 7 e - a c 1 7 - 4 2 0 2 9 9 c a 1 0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6 a 2 d 4 a 2 3 - 6 d 5 9 - 4 d 6 6 - a 2 4 e - e c 7 d 8 8 6 a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9 7 a 1 9 6 c 3 - d 8 0 b - 4 a 4 a - b 1 a 6 - 6 a 6 e d 4 4 6 d 4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d d a e 3 4 7 e - 0 e f 6 - 4 d c 9 - 8 d 0 a - f a 4 e 5 0 d f 2 2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d 0 e 7 5 a b 8 - c d b 6 - 4 3 b 3 - b e 6 5 - 6 c a f 7 b 1 c c 5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1 c b 7 c 5 a 0 - 9 d 0 8 - 4 1 c b - 9 a 9 1 - 4 0 2 3 8 3 f d 2 c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3 7 2 e 7 1 a 4 - 0 4 c 7 - 4 d b e - b e b e - 9 1 6 3 1 c a 7 3 b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0 9 9 7 0 a 4 5 - 8 5 4 4 - 4 b c b - b e 4 d - e 7 2 d a 1 7 c 9 9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9 9 5 9 3 0 . 0 0 0 0 < / N u m e r i c V a l u e >  
         < V a l u e > - 9 9 5 9 3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3 d f 1 3 c 7 2 - 3 7 2 f - 4 1 a 9 - 9 2 4 d - 8 2 7 f 1 3 4 1 5 4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6 f 8 5 3 a 4 9 - f 5 0 c - 4 f d 0 - 8 d 2 9 - c 6 3 5 7 8 d 6 9 d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2 b 0 5 2 e 3 - 4 8 1 4 - 4 3 8 f - b 5 0 b - 8 9 e e 5 a 5 1 0 c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8 5 7 6 9 1 7 8 - 1 a 8 f - 4 d 8 1 - a 4 7 6 - a 3 7 7 d 5 d 8 d e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e 0 a 0 5 6 b 1 - 2 f 8 b - 4 d 4 8 - 8 d 2 7 - 3 7 e 9 0 5 c 9 e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c 8 6 0 8 b 0 - e 4 e 6 - 4 7 5 8 - a 9 c c - 6 2 2 a 0 5 a 6 c 1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c 1 0 f b e 1 b - 4 b f 1 - 4 0 e 6 - 9 8 3 0 - b 0 9 9 b 1 f d 4 a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6 6 b 2 e 3 e 3 - 1 5 6 8 - 4 2 e c - b a a e - 5 7 1 5 6 b 6 6 5 5 3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8 3 . 0 0 0 0 < / N u m e r i c V a l u e >  
         < V a l u e > - 3 4 8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5 6 6 b 7 f 0 a - f e e 6 - 4 a 3 b - 9 d 5 4 - b 2 5 c 6 2 d 2 b 2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e 8 b a 5 8 3 9 - e a 8 e - 4 0 0 2 - b e 5 a - 1 1 3 1 2 3 4 e e b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9 7 4 3 9 . 0 0 0 0 < / N u m e r i c V a l u e >  
         < V a l u e > 1 2 9 7 4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7 b 3 9 3 5 3 6 - c 7 0 b - 4 d d 3 - 8 a 0 4 - f b 7 2 a 4 d 4 c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2 6 e 7 a 9 2 2 - 6 8 9 e - 4 8 8 e - b 2 6 b - 0 9 9 2 c f 6 2 6 5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3 6 b 5 d 2 f 1 - 8 1 3 d - 4 3 e c - 9 e f 4 - 5 7 d 2 4 6 1 0 4 3 8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3 6 8 5 c 1 8 6 - b c a 7 - 4 d 3 3 - b 5 3 0 - 9 d 8 3 8 8 4 c 7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5 9 7 f 8 1 d a - 8 d a b - 4 4 b 5 - 9 a c 2 - 5 c 4 2 f c b 1 d f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5 0 < / A c c o u n t N u m b e r >  
         < R o u n d e d > f a l s e < / R o u n d e d >  
     < / T B L i n k >  
 < / A r r a y O f T B L i n k > 
</file>

<file path=customXml/item2.xml><?xml version="1.0" encoding="utf-8"?>
<DAEMSEngagementItemInfo xmlns="http://schemas.microsoft.com/DAEMSEngagementItemInfoXML">
  <EngagementID>849</EngagementID>
  <LogicalEMSServerID>7992985190181774942</LogicalEMSServerID>
  <WorkingPaperID>2018146440200001756</WorkingPaperID>
</DAEMSEngagementItemInfo>
</file>

<file path=customXml/item3.xml>��< ? x m l   v e r s i o n = " 1 . 0 "   e n c o d i n g = " u t f - 1 6 " ? > < P a r t M a p   x m l n s : x s i = " h t t p : / / w w w . w 3 . o r g / 2 0 0 1 / X M L S c h e m a - i n s t a n c e "   x m l n s : x s d = " h t t p : / / w w w . w 3 . o r g / 2 0 0 1 / X M L S c h e m a " >  
     < P a r t s >  
         < P a r t I t e m >  
             < P r o p e r t y N a m e > T B L i n k L i s t K e y < / P r o p e r t y N a m e >  
             < V a l u e > { F 2 A 7 2 7 7 F - 9 6 4 D - 4 5 0 1 - 9 F C 9 - 2 6 1 5 B 6 6 D E C 3 9 } < / V a l u e >  
         < / P a r t I t e m >  
         < P a r t I t e m >  
             < P r o p e r t y N a m e > D A L i n k T y p e L i n k H i g h l i g h t < / P r o p e r t y N a m e >  
             < V a l u e > F a l s e < / V a l u e >  
         < / P a r t I t e m >  
     < / P a r t s >  
 < / P a r t M a p > 
</file>

<file path=customXml/itemProps1.xml><?xml version="1.0" encoding="utf-8"?>
<ds:datastoreItem xmlns:ds="http://schemas.openxmlformats.org/officeDocument/2006/customXml" ds:itemID="{F2A7277F-964D-4501-9FC9-2615B66DEC39}">
  <ds:schemaRefs>
    <ds:schemaRef ds:uri="http://www.w3.org/2001/XMLSchema"/>
  </ds:schemaRefs>
</ds:datastoreItem>
</file>

<file path=customXml/itemProps2.xml><?xml version="1.0" encoding="utf-8"?>
<ds:datastoreItem xmlns:ds="http://schemas.openxmlformats.org/officeDocument/2006/customXml" ds:itemID="{723BEA6D-59E3-4674-A6DA-83E7F6F6C699}">
  <ds:schemaRefs>
    <ds:schemaRef ds:uri="http://schemas.microsoft.com/DAEMSEngagementItemInfoXML"/>
  </ds:schemaRefs>
</ds:datastoreItem>
</file>

<file path=customXml/itemProps3.xml><?xml version="1.0" encoding="utf-8"?>
<ds:datastoreItem xmlns:ds="http://schemas.openxmlformats.org/officeDocument/2006/customXml" ds:itemID="{BFEBB7EF-78F7-44CA-A9B2-860080E5419C}">
  <ds:schemaRefs>
    <ds:schemaRef ds:uri="http://www.w3.org/2001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аланс </vt:lpstr>
      <vt:lpstr>ОПиУ</vt:lpstr>
      <vt:lpstr>ОДДС </vt:lpstr>
      <vt:lpstr>Капитал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beisinov, Yerlan (KZ - Almaty)</dc:creator>
  <cp:lastModifiedBy>Мирошниченко Лора Ивановна</cp:lastModifiedBy>
  <cp:lastPrinted>2022-08-15T10:47:14Z</cp:lastPrinted>
  <dcterms:created xsi:type="dcterms:W3CDTF">2011-02-24T07:16:58Z</dcterms:created>
  <dcterms:modified xsi:type="dcterms:W3CDTF">2022-11-14T05:14:52Z</dcterms:modified>
</cp:coreProperties>
</file>